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Final  - sent to clients _website updates\SP\"/>
    </mc:Choice>
  </mc:AlternateContent>
  <xr:revisionPtr revIDLastSave="0" documentId="13_ncr:1_{238C617A-8D01-40F8-87C6-E15AA11F0074}" xr6:coauthVersionLast="47" xr6:coauthVersionMax="47" xr10:uidLastSave="{00000000-0000-0000-0000-000000000000}"/>
  <bookViews>
    <workbookView xWindow="20370" yWindow="-120" windowWidth="29040" windowHeight="17640" xr2:uid="{00000000-000D-0000-FFFF-FFFF00000000}"/>
  </bookViews>
  <sheets>
    <sheet name="2023年3月から有効" sheetId="3" r:id="rId1"/>
  </sheets>
  <definedNames>
    <definedName name="_xlnm._FilterDatabase" localSheetId="0" hidden="1">'2023年3月から有効'!$A$5:$H$345</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4" uniqueCount="424">
  <si>
    <t>GICS（世界産業分類基準）</t>
  </si>
  <si>
    <r>
      <t>2023</t>
    </r>
    <r>
      <rPr>
        <b/>
        <sz val="18"/>
        <rFont val="ＭＳ ゴシック"/>
        <family val="3"/>
        <charset val="128"/>
      </rPr>
      <t>年3月17日の営業終了後（米国東部標準時）より有効</t>
    </r>
    <rPh sb="9" eb="10">
      <t>ヒ</t>
    </rPh>
    <phoneticPr fontId="17"/>
  </si>
  <si>
    <t>赤字は、2023年3月時点における名称、定義、またはGICS構成の変更を示す。</t>
    <rPh sb="8" eb="9">
      <t>ネン</t>
    </rPh>
    <rPh sb="10" eb="11">
      <t>ガツ</t>
    </rPh>
    <rPh sb="11" eb="13">
      <t>ジテン</t>
    </rPh>
    <rPh sb="17" eb="19">
      <t>メイショウ</t>
    </rPh>
    <rPh sb="20" eb="22">
      <t>テイギ</t>
    </rPh>
    <rPh sb="30" eb="32">
      <t>コウセイ</t>
    </rPh>
    <phoneticPr fontId="17"/>
  </si>
  <si>
    <t>青字は、相談に関連していない新名称を示す。</t>
    <rPh sb="0" eb="2">
      <t>アオジ</t>
    </rPh>
    <rPh sb="4" eb="6">
      <t>ソウダン</t>
    </rPh>
    <rPh sb="7" eb="9">
      <t>カンレン</t>
    </rPh>
    <rPh sb="14" eb="15">
      <t>シン</t>
    </rPh>
    <rPh sb="15" eb="17">
      <t>メイショウ</t>
    </rPh>
    <rPh sb="18" eb="19">
      <t>シメ</t>
    </rPh>
    <phoneticPr fontId="17"/>
  </si>
  <si>
    <t>セクター</t>
  </si>
  <si>
    <t>産業グループ</t>
  </si>
  <si>
    <t>産業</t>
  </si>
  <si>
    <t>産業サブグループ</t>
  </si>
  <si>
    <t>エネルギー</t>
  </si>
  <si>
    <t>エネルギー設備・サービス</t>
  </si>
  <si>
    <t>石油・ガス掘削</t>
  </si>
  <si>
    <t>掘削請負会社、または掘削装置を所有しており油田掘削サービスを請け負う業者。</t>
  </si>
  <si>
    <t>石油・ガス装置・サービス</t>
  </si>
  <si>
    <t>掘削装置・設備を含む装置製造会社、および、石油・ガス油田の掘削、油層評価、仕上げを行う会社に用品やサービスを提供する会社。</t>
  </si>
  <si>
    <t>石油・ガス・消耗燃料</t>
  </si>
  <si>
    <t>総合石油・ガス</t>
  </si>
  <si>
    <t>石油・ガスの探査・開発を行い、精製・販売・輸送・化学品製造のいずれか少なくとも一分野において顕著な活動が見られる総合石油会社。</t>
  </si>
  <si>
    <t>石油・ガス探査・開発</t>
  </si>
  <si>
    <t>他のグループに分類されていない石油・ガスの探査・開発を行う会社。</t>
  </si>
  <si>
    <t>石油・ガス精製・販売</t>
  </si>
  <si>
    <t>石油・ガスおよび精製品の精製、販売を行う会社で、産業サブグループの「総合石油・ガス」または「独立系発電事業者・エネルギー販売業者」に分類されていない会社。</t>
  </si>
  <si>
    <t>石油・ガス貯蔵・輸送</t>
  </si>
  <si>
    <t>石油・ガスおよび精製品の貯蔵および輸送を行う会社。各種中流（ミッドストリーム）天然ガス供給会社、石油および精製品のパイプライン、石炭スラリーパイプライン、石油・ガス輸送会社を含む。</t>
    <phoneticPr fontId="0"/>
  </si>
  <si>
    <t>石炭・消耗燃料</t>
  </si>
  <si>
    <t>石炭、関連製品、およびエネルギー生成に関連するその他消耗燃料の開発や採掘を主に行う会社。産業サブグループの「工業用ガス」に分類される、主にガスを製造する会社及び鉄鋼生産用の冶金石炭の採掘会社は除く。</t>
  </si>
  <si>
    <t>素材</t>
  </si>
  <si>
    <t>化学</t>
  </si>
  <si>
    <t>基礎化学品</t>
  </si>
  <si>
    <t>主に工業用化学薬品や基礎化学薬品を製造する会社。プラスチック、化学繊維、フィルム、商品別塗料・顔料、火薬類、石油化学製品等を含む。産業サブグループの「総合化学」、「肥料・農薬」、「工業用ガス」、「特殊化学品」に分類されている化学薬品会社は除く。</t>
  </si>
  <si>
    <t>総合化学</t>
  </si>
  <si>
    <t>産業サブグループの「工業用ガス」、「基礎化学品」、「特殊化学品」、「肥料・農薬」に分類されていない各種化学品製造会社。</t>
  </si>
  <si>
    <t>肥料・農薬</t>
  </si>
  <si>
    <t>肥料、殺虫剤、カリ、および他のグループに分類されていない農業関連化学薬品の製造を行う会社。</t>
  </si>
  <si>
    <t>工業用ガス</t>
  </si>
  <si>
    <t>工業用ガスの製造会社。</t>
  </si>
  <si>
    <t>特殊化学品</t>
  </si>
  <si>
    <t>精製化学製品、添加剤、高分子、接着剤、密閉剤、特殊塗料・顔料、コーティング剤等の各種製品の製造に使用される高付加価値化学品を主に製造する会社。</t>
  </si>
  <si>
    <t>建設資材</t>
  </si>
  <si>
    <t>砂、粘土、石膏、石灰、骨材、セメント、コンクリート、レンガを含む建設資材の製造会社。他の仕上げおよび半仕上げ建設資材は産業サブグループの「建設関連製品」に分類される。</t>
  </si>
  <si>
    <t>容器・包装</t>
  </si>
  <si>
    <t>金属・ガラス・プラスチック容器（新名称）</t>
    <rPh sb="16" eb="19">
      <t>シンメイショウ</t>
    </rPh>
    <phoneticPr fontId="17"/>
  </si>
  <si>
    <t>金属、ガラス、プラスチック容器の製造会社。コルク栓、口金を含む。</t>
  </si>
  <si>
    <t>紙・プラスチック包装製品・材料（新名称）</t>
    <rPh sb="0" eb="1">
      <t>カミ</t>
    </rPh>
    <rPh sb="8" eb="10">
      <t>ホウソウ</t>
    </rPh>
    <rPh sb="10" eb="12">
      <t>セイヒン</t>
    </rPh>
    <rPh sb="13" eb="15">
      <t>ザイリョウ</t>
    </rPh>
    <rPh sb="16" eb="19">
      <t>シンメイショウ</t>
    </rPh>
    <phoneticPr fontId="17"/>
  </si>
  <si>
    <t>紙・ボール紙容器や包装紙の製造会社。</t>
  </si>
  <si>
    <t>金属・鉱業</t>
  </si>
  <si>
    <t>アルミ</t>
  </si>
  <si>
    <t>アルミおよび関連製品の製造会社。ボーキサイトの採掘や加工処理を行う会社、アルミを再利用し、仕上げおよび半仕上げ製品を製造する会社を含む。産業サブグループの「建設関連製品」に分類される、アルミ建設資材を主に製造する会社は除く。</t>
  </si>
  <si>
    <t>各種金属・鉱業</t>
  </si>
  <si>
    <t>他のグループに分類されていない金属や鉱物の各種製造や採掘を行う会社。
多様な鉱物、金属の採掘及び生産を行なう会社（他のグループに分類されないもの）。以下を含むが、（ボーキサイトを除く）非鉄金属、塩、ホウ酸塩、リン鉱石及び多種鉱物の採掘を事業とする会社を限らない。産業サブグループ「鉄鋼」に分類される鉄鉱石の採掘会社及び産業サブグループ「アルミ」に分類されるアルミの採掘会社は除く。産業サブグループ「石炭・消耗燃料」に分類される瀝青（熱）石炭の採掘会社は除く。</t>
    <phoneticPr fontId="0" type="noConversion"/>
  </si>
  <si>
    <t>銅</t>
  </si>
  <si>
    <t>主に銅鉱石の採掘を行う会社</t>
  </si>
  <si>
    <t>金</t>
  </si>
  <si>
    <t>金や関連製品の製造会社。金の採掘・加工を行う会社、主に金の採掘に投資している（採掘に従事していない）南アフリカの金融会社を含む。</t>
  </si>
  <si>
    <t>貴金属・鉱物</t>
  </si>
  <si>
    <t>貴金属・鉱物の採掘を行い、産業サブグループの「金」に分類されていない会社。プラチナの採掘を主に行う会社を含む。</t>
  </si>
  <si>
    <t>銀</t>
    <phoneticPr fontId="0" type="noConversion"/>
  </si>
  <si>
    <t>銀の採掘を主に行う会社。産業サブグループ「金」と「貴金属・鉱物」に分類される会社は除く。</t>
  </si>
  <si>
    <t>鉄鋼</t>
  </si>
  <si>
    <t>鉄・鉄鋼や関連製品の製造会社。石炭鉱業における製鋼用コーキング冶金会社を含む。</t>
    <rPh sb="15" eb="17">
      <t>せきたん</t>
    </rPh>
    <rPh sb="17" eb="19">
      <t>こうぎょう</t>
    </rPh>
    <rPh sb="23" eb="25">
      <t>せいこう</t>
    </rPh>
    <rPh sb="25" eb="26">
      <t>よう</t>
    </rPh>
    <rPh sb="31" eb="33">
      <t>やきん</t>
    </rPh>
    <rPh sb="33" eb="35">
      <t>かいしゃ</t>
    </rPh>
    <rPh sb="36" eb="37">
      <t>ふく</t>
    </rPh>
    <phoneticPr fontId="0" type="noConversion"/>
  </si>
  <si>
    <t>紙製品・林産品</t>
  </si>
  <si>
    <t>林産品</t>
  </si>
  <si>
    <t>材木や木材関連製品の製造会社。建設産業用の建材を含む。</t>
  </si>
  <si>
    <t>紙製品</t>
  </si>
  <si>
    <t>あらゆる種類の紙を製造する会社。産業サブグループの「包装紙」に分類される包装紙会社は除く。</t>
  </si>
  <si>
    <t>資本財・サービス</t>
  </si>
  <si>
    <t>資本財</t>
  </si>
  <si>
    <t>航空宇宙・防衛</t>
  </si>
  <si>
    <t>民間用、軍事用の航空宇宙・防衛に関する設備、部品、製品の製造会社。防衛電子装置や宇宙機器を含む。</t>
  </si>
  <si>
    <t>建設関連製品</t>
  </si>
  <si>
    <t>建設部品や増改築用製品・設備の製造会社。産業サブグループの「林産品」に分類される建材・合板、および「建設資材」に分類される他の資材は除く。</t>
  </si>
  <si>
    <t>建設・土木</t>
  </si>
  <si>
    <t>非居住用建物建設を主に行う会社。土木工事会社や大規模な建築工事請負業者を含む。産業サブグループの「住宅建設」に分類される会社は除く。</t>
  </si>
  <si>
    <t>電気設備</t>
  </si>
  <si>
    <t>電気部品・設備</t>
  </si>
  <si>
    <t>電気ケーブル・ワイヤ、電気部品・設備を製造する会社で、産業サブグループの「重電機設備」に分類されていない会社。</t>
  </si>
  <si>
    <t>重電機設備</t>
  </si>
  <si>
    <t>発電設備や他の重電機設備の製造会社。出力タービンや固定式重電機機器、大型電機システムを含む。産業サブグループの「電気部品・設備」に分類される電機ケーブル・ワイヤは除く。</t>
  </si>
  <si>
    <t>コングロマリット</t>
  </si>
  <si>
    <t>3つ以上のセクターにまたがって事業展開している多角化企業で、利益が全体の半分以上を占める事業部門がないもの。経営決定権を持つ利害関係者によって大株主が構成され、利害関係者は持分に応じて子会社の経営に参画する権利を有する。</t>
  </si>
  <si>
    <t>機械</t>
  </si>
  <si>
    <r>
      <t>建設機械・大型輸送</t>
    </r>
    <r>
      <rPr>
        <b/>
        <sz val="10"/>
        <color rgb="FF0070C0"/>
        <rFont val="Calibri"/>
        <family val="3"/>
        <charset val="128"/>
        <scheme val="minor"/>
      </rPr>
      <t>設備</t>
    </r>
    <r>
      <rPr>
        <b/>
        <sz val="10"/>
        <color rgb="FF0070C0"/>
        <rFont val="Calibri"/>
        <family val="2"/>
        <scheme val="minor"/>
      </rPr>
      <t>（新名称）</t>
    </r>
    <rPh sb="2" eb="4">
      <t>きかい</t>
    </rPh>
    <rPh sb="7" eb="9">
      <t>ﾕｿｳ</t>
    </rPh>
    <rPh sb="9" eb="11">
      <t>ｾﾂﾋﾞ</t>
    </rPh>
    <rPh sb="12" eb="15">
      <t>ｼﾝﾒｲｼｮｳ</t>
    </rPh>
    <phoneticPr fontId="0" type="noConversion"/>
  </si>
  <si>
    <t>大型トラック、圧延機、土木・建築設備および関連部品の製造会社。非軍事用造船を含む。</t>
    <phoneticPr fontId="0" type="noConversion"/>
  </si>
  <si>
    <t>農業機械</t>
    <phoneticPr fontId="0" type="noConversion"/>
  </si>
  <si>
    <t>大型農業機械及び関連部品の製造会社。作物や農業畜産、農業用トラクター、田植えや施肥機械、化学肥料機器、穀物乾燥機、送風機の製造会社を含む。</t>
    <rPh sb="6" eb="7">
      <t>およ</t>
    </rPh>
    <rPh sb="8" eb="10">
      <t>かんれん</t>
    </rPh>
    <rPh sb="10" eb="12">
      <t>ぶひん</t>
    </rPh>
    <rPh sb="13" eb="15">
      <t>せいぞう</t>
    </rPh>
    <rPh sb="15" eb="17">
      <t>かいしゃ</t>
    </rPh>
    <rPh sb="61" eb="63">
      <t>せいぞう</t>
    </rPh>
    <rPh sb="63" eb="65">
      <t>かいしゃ</t>
    </rPh>
    <rPh sb="66" eb="67">
      <t>ふく</t>
    </rPh>
    <phoneticPr fontId="0" type="noConversion"/>
  </si>
  <si>
    <t>産業機械・用品・部品（新名称）</t>
    <rPh sb="5" eb="7">
      <t>ヨウヒン</t>
    </rPh>
    <rPh sb="8" eb="10">
      <t>ブヒン</t>
    </rPh>
    <rPh sb="11" eb="14">
      <t>シンメイショウ</t>
    </rPh>
    <phoneticPr fontId="17"/>
  </si>
  <si>
    <t>産業機械および産業部品の製造会社。プレス、工作機械、圧縮機、公害防止設備、エレベータ、エスカレータ、絶縁器、吸水器、軸受けおよびその他の金属加工物を製造する会社を含む。</t>
  </si>
  <si>
    <t>商社・流通業</t>
  </si>
  <si>
    <t>商社および産業設備や製品を取り扱うその他流通業社。</t>
  </si>
  <si>
    <t>商業・専門サービス</t>
  </si>
  <si>
    <t>商業サービス・用品</t>
  </si>
  <si>
    <t>商業印刷</t>
  </si>
  <si>
    <t>商業印刷サービスを提供する会社。主にマスコミ業界の下請けを行う印刷業者を含む。</t>
  </si>
  <si>
    <t>環境関連・ファシリティサービス</t>
  </si>
  <si>
    <t>環境関連およびファシリティ管理サービスを提供する会社。廃棄物管理、ファシリティ管理、公害防止サービスを含む。産業サブグループの「水道」に分類される大規模な水処理システムは除く。</t>
  </si>
  <si>
    <t>事務サービス・用品</t>
  </si>
  <si>
    <t>事務サービスの提供業者、および他のグループに分類されていないオフィス用品・設備を製造する会社。</t>
  </si>
  <si>
    <t>各種支援サービス</t>
  </si>
  <si>
    <t>民間企業や政府に対して労働力を中心とする支援サービスを主に提供する会社。商業クリーニングサービス、飲食業・宅配サービス、機器修理サービス、産業保守サービス、産業オークション、保管・倉庫業、取引サービス、制服貸与サービス、その他支援サービスを含む。</t>
  </si>
  <si>
    <t>セキュリティ・警報装置サービス</t>
  </si>
  <si>
    <t>民間企業や政府に対してセキュリティおよび警備サービスを提供する会社。更正施設、セキュリティ・警報装置サービス、護送・警護などのサービスを提供する会社を含む。産業サブグループの「システム・ソフトウェア」に分類されるセキュリティソフトウェアを提供する会社、産業サブグループの「専門消費者サービス」に分類されるホームセキュリティサービスを提供する会社は除く。また、産業サブグループの「電子装置・機器」に分類されるセキュリティシステム機器を製造する会社も除く。</t>
    <phoneticPr fontId="17"/>
  </si>
  <si>
    <t>専門サービス</t>
  </si>
  <si>
    <r>
      <t>人事・雇用サービス（定</t>
    </r>
    <r>
      <rPr>
        <b/>
        <sz val="10"/>
        <color rgb="FFFF0000"/>
        <rFont val="Calibri"/>
        <family val="2"/>
        <scheme val="minor"/>
      </rPr>
      <t>義のアップデート）</t>
    </r>
    <rPh sb="10" eb="12">
      <t>テイギ</t>
    </rPh>
    <phoneticPr fontId="17"/>
  </si>
  <si>
    <t>人材管理に関連する事業支援サービスを提供する企業。人材紹介会社、社員教育、給与処理、福利厚生・退職支援サービス、人材派遣サービス、及び企業や求職者への人材派遣サービスに対する報酬または手数料を売上高として計上しているオンライン・ポータルサイトを含む。</t>
    <rPh sb="65" eb="66">
      <t>オヨ</t>
    </rPh>
    <rPh sb="96" eb="99">
      <t>ウリアゲダカ</t>
    </rPh>
    <rPh sb="102" eb="104">
      <t>ケイジョウ</t>
    </rPh>
    <rPh sb="122" eb="123">
      <t>フク</t>
    </rPh>
    <phoneticPr fontId="17"/>
  </si>
  <si>
    <t>調査・コンサルティングサービス</t>
    <phoneticPr fontId="17"/>
  </si>
  <si>
    <t>民間企業や政府に対して調査およびコンサルティングサービスを主に提供する、他のグループに分類されていない会社。管理コンサルティングサービス、建築設計、企業情報および科学調査、マーケティング、試験・資格認定サービスを主に行う会社を含む。産業サブグループの「情報技術コンサルティング・他のサービス」に分類される情報技術コンサルティングサービスを提供する会社は除く。</t>
  </si>
  <si>
    <t>情報処理・外注サービス（セクター変更、新コードおよび定義のアップデート）</t>
    <rPh sb="16" eb="18">
      <t>ヘンコウ</t>
    </rPh>
    <rPh sb="19" eb="20">
      <t>シン</t>
    </rPh>
    <rPh sb="26" eb="28">
      <t>テイギ</t>
    </rPh>
    <phoneticPr fontId="17"/>
  </si>
  <si>
    <r>
      <t>商業用情報処</t>
    </r>
    <r>
      <rPr>
        <sz val="10"/>
        <color rgb="FFFF0000"/>
        <rFont val="Calibri"/>
        <family val="3"/>
        <charset val="128"/>
        <scheme val="minor"/>
      </rPr>
      <t>理及び（または）事業プロセス外注サービスのプロバイダー。カスタマー・エクスペリエンス管理、バックオフィス自動化サービス、コールセンター管理、及びインベスター・コミュニケーションなどのサービスを提供している企業を含む。</t>
    </r>
    <rPh sb="7" eb="8">
      <t>オヨ</t>
    </rPh>
    <rPh sb="76" eb="77">
      <t>オヨ</t>
    </rPh>
    <rPh sb="111" eb="112">
      <t>フク</t>
    </rPh>
    <phoneticPr fontId="17"/>
  </si>
  <si>
    <t>運輸</t>
  </si>
  <si>
    <t>航空貨物・物流サービス</t>
  </si>
  <si>
    <t>航空貨物輸送、国際宅配便、物流サービスを提供する会社。梱包、郵便配達や通関業者を含む。産業サブグループの「旅客航空輸送業」、「海運業」、「陸運」に分類される会社は除く。</t>
    <phoneticPr fontId="17"/>
  </si>
  <si>
    <r>
      <t>旅客航空</t>
    </r>
    <r>
      <rPr>
        <b/>
        <sz val="10"/>
        <color rgb="FF0070C0"/>
        <rFont val="Calibri"/>
        <family val="3"/>
        <charset val="128"/>
        <scheme val="minor"/>
      </rPr>
      <t>輸送</t>
    </r>
    <r>
      <rPr>
        <b/>
        <sz val="10"/>
        <color rgb="FF0070C0"/>
        <rFont val="Calibri"/>
        <family val="2"/>
        <scheme val="minor"/>
      </rPr>
      <t>（新名称）</t>
    </r>
    <rPh sb="4" eb="6">
      <t>ユソウ</t>
    </rPh>
    <rPh sb="7" eb="10">
      <t>シンメイショウ</t>
    </rPh>
    <phoneticPr fontId="17"/>
  </si>
  <si>
    <t>主に旅客航空輸送サービスを提供する会社。</t>
  </si>
  <si>
    <t>海上運輸（新名称）</t>
    <rPh sb="0" eb="2">
      <t>カイジョウ</t>
    </rPh>
    <rPh sb="2" eb="4">
      <t>ウンユ</t>
    </rPh>
    <rPh sb="5" eb="8">
      <t>シンメイショウ</t>
    </rPh>
    <phoneticPr fontId="17"/>
  </si>
  <si>
    <t>貨物・旅客の海上交通サービスを行う会社。産業サブグループの「ホテル・リゾート・クルーズ船」に分類されるクルーズ船は除く。</t>
  </si>
  <si>
    <t>陸上運輸（新名称）</t>
    <rPh sb="0" eb="2">
      <t>リクジョウ</t>
    </rPh>
    <rPh sb="2" eb="4">
      <t>ウンユ</t>
    </rPh>
    <rPh sb="5" eb="8">
      <t>シンメイショウ</t>
    </rPh>
    <phoneticPr fontId="17"/>
  </si>
  <si>
    <t>鉄道運輸（新名称）</t>
    <rPh sb="2" eb="4">
      <t>ウンユ</t>
    </rPh>
    <rPh sb="5" eb="8">
      <t>シンメイショウ</t>
    </rPh>
    <phoneticPr fontId="17"/>
  </si>
  <si>
    <t>貨物・旅客の鉄道輸送サービスを主に行う会社。</t>
  </si>
  <si>
    <r>
      <t>陸運</t>
    </r>
    <r>
      <rPr>
        <b/>
        <sz val="10"/>
        <color rgb="FFFF0000"/>
        <rFont val="Calibri"/>
        <family val="3"/>
        <charset val="128"/>
        <scheme val="minor"/>
      </rPr>
      <t>（廃止）</t>
    </r>
    <rPh sb="3" eb="5">
      <t>ハイシ</t>
    </rPh>
    <phoneticPr fontId="17"/>
  </si>
  <si>
    <t>貨物・旅客の陸上輸送サービスを主に行う会社。車両レンタル・タクシー会社を含む。</t>
  </si>
  <si>
    <t>貨物陸上輸送（新設）</t>
    <rPh sb="0" eb="2">
      <t>カモツ</t>
    </rPh>
    <rPh sb="2" eb="4">
      <t>リクジョウ</t>
    </rPh>
    <rPh sb="4" eb="6">
      <t>ユソウ</t>
    </rPh>
    <rPh sb="7" eb="9">
      <t>シンセツ</t>
    </rPh>
    <phoneticPr fontId="17"/>
  </si>
  <si>
    <t>商品・貨物の陸上輸送サービスを行う会社</t>
    <rPh sb="0" eb="2">
      <t>ショウヒン</t>
    </rPh>
    <rPh sb="3" eb="5">
      <t>カモツ</t>
    </rPh>
    <rPh sb="6" eb="8">
      <t>リクジョウ</t>
    </rPh>
    <rPh sb="8" eb="10">
      <t>ユソウ</t>
    </rPh>
    <rPh sb="15" eb="16">
      <t>オコナ</t>
    </rPh>
    <rPh sb="17" eb="19">
      <t>カイシャ</t>
    </rPh>
    <phoneticPr fontId="17"/>
  </si>
  <si>
    <t>旅客陸上輸送（新設）</t>
    <rPh sb="2" eb="4">
      <t>リクジョウ</t>
    </rPh>
    <rPh sb="4" eb="6">
      <t>ユソウ</t>
    </rPh>
    <rPh sb="7" eb="9">
      <t>シンセツ</t>
    </rPh>
    <phoneticPr fontId="17"/>
  </si>
  <si>
    <r>
      <t>旅客陸上輸送および関連サービスを行う会社。バス、タクシー</t>
    </r>
    <r>
      <rPr>
        <sz val="10"/>
        <color rgb="FFFF0000"/>
        <rFont val="Calibri"/>
        <family val="3"/>
        <charset val="128"/>
        <scheme val="minor"/>
      </rPr>
      <t>、自動車レンタル、ライドシェアリングやオンデマンド・ライドシェアリングのプラットフォーム、及びその他の旅客物流を含む。</t>
    </r>
    <rPh sb="0" eb="2">
      <t>リョキャク</t>
    </rPh>
    <rPh sb="2" eb="4">
      <t>リクジョウ</t>
    </rPh>
    <rPh sb="4" eb="6">
      <t>ユソウ</t>
    </rPh>
    <rPh sb="9" eb="11">
      <t>カンレン</t>
    </rPh>
    <rPh sb="16" eb="17">
      <t>オコナ</t>
    </rPh>
    <rPh sb="18" eb="20">
      <t>カイシャ</t>
    </rPh>
    <rPh sb="73" eb="74">
      <t>オヨ</t>
    </rPh>
    <rPh sb="84" eb="85">
      <t>フク</t>
    </rPh>
    <phoneticPr fontId="17"/>
  </si>
  <si>
    <t>運送インフラ</t>
  </si>
  <si>
    <t>空港サービス</t>
  </si>
  <si>
    <t>空港運営業者および関連サービスの提供会社。</t>
  </si>
  <si>
    <t>高速道路・鉄道路線</t>
  </si>
  <si>
    <t>道路、トンネル、鉄道路線の所有者や運営業者。</t>
  </si>
  <si>
    <t>港湾サービス</t>
  </si>
  <si>
    <t>港湾の所有者や運営業者、および関連サービスの提供業者。</t>
  </si>
  <si>
    <t>一般消費財・サービス</t>
  </si>
  <si>
    <t>自動車・自動車部品</t>
  </si>
  <si>
    <t>自動車用部品（新名称）</t>
    <rPh sb="3" eb="4">
      <t>ヨウ</t>
    </rPh>
    <rPh sb="7" eb="10">
      <t>シンメイショウ</t>
    </rPh>
    <phoneticPr fontId="17"/>
  </si>
  <si>
    <t>自動車用部品・装置（新名称）</t>
    <rPh sb="3" eb="4">
      <t>ヨウ</t>
    </rPh>
    <rPh sb="7" eb="9">
      <t>ソウチ</t>
    </rPh>
    <rPh sb="10" eb="13">
      <t>シンメイショウ</t>
    </rPh>
    <phoneticPr fontId="17"/>
  </si>
  <si>
    <t>自動車や自動二輪車の部品や付属品の製造会社。産業サブグループの「タイヤ・ゴム」に分類される会社は除く。</t>
  </si>
  <si>
    <t>タイヤ・ゴム</t>
  </si>
  <si>
    <t>タイヤおよびゴムの製造会社。</t>
  </si>
  <si>
    <t>自動車</t>
  </si>
  <si>
    <t>自動車製造</t>
  </si>
  <si>
    <t>乗用車や軽トラックを主に製造する会社。産業サブグループの「自動二輪車製造」に分類される自動二輪車や三輪車を主に製造する会社、および「建設機械・大型トラック」に分類される大型トラックの製造会社は除く。</t>
    <rPh sb="68" eb="70">
      <t>きかい</t>
    </rPh>
    <phoneticPr fontId="0" type="noConversion"/>
  </si>
  <si>
    <t>自動二輪車製造</t>
  </si>
  <si>
    <t>自動二輪車、スクーターおよび自動三輪車を製造する会社。産業サブグループの「レジャー用品」に分類される自転車は除く。</t>
  </si>
  <si>
    <t>耐久消費財・アパレル</t>
  </si>
  <si>
    <t>家庭用耐久財</t>
  </si>
  <si>
    <t>民生用電子機器</t>
  </si>
  <si>
    <t>テレビ、家庭用ビデオ機器、ゲームコンソール、デジタルカメラーおよび関連製品を含む民生用電子機器の製造会社。産業サブグループの「テクノロッジー ハードウェア・コンピュータ記憶装置・周辺機器」に分類される家庭用パーソナルコンピュータの製造会社、および「家庭用電気機器」に分類される家庭用電子機器の製造会社は除く。</t>
    <phoneticPr fontId="17"/>
  </si>
  <si>
    <t>家具・装飾</t>
  </si>
  <si>
    <t>室内装飾材料、カーペット、壁装材料を含む室内装飾品（ソフト ファニシング）や家具の製造会社。</t>
  </si>
  <si>
    <t>住宅建設</t>
  </si>
  <si>
    <t>居住用建築の請負会社。プレハブ建築物や半固定式家屋の製造会社を含む。</t>
  </si>
  <si>
    <t>家庭用電気機器</t>
  </si>
  <si>
    <t>家庭用電子機器や関連製品の製造会社。造園用道具を含む電動工具やハンドツールの製造会社を含む。産業サブグループの「民生用電子機器」に分類されるテレビや他のオーディオ・ビデオ製品、および「テクノロッジー ハードウェア・コンピュータ記憶装置・周辺機器」に分類されるパーソナルコンピュータは除く。</t>
    <phoneticPr fontId="0" type="noConversion"/>
  </si>
  <si>
    <t>家庭用品・雑貨</t>
  </si>
  <si>
    <t>家庭用耐久材の製造会社。刃物類、調理器具、ガラス製品、クリスタル製品、食卓用銀製品、調理用具、台所用品および他のグループに分類されていない消費者雑貨を含む。</t>
  </si>
  <si>
    <t>レジャー用品</t>
  </si>
  <si>
    <t>スポーツ用品、自転車、玩具を含むレジャー用品・設備の製造会社。</t>
  </si>
  <si>
    <t>繊維・アパレル・贅沢品</t>
  </si>
  <si>
    <t>アパレル・アクセサリー・贅沢品</t>
  </si>
  <si>
    <t>アパレル、アクセサリー、贅沢品の製造会社。ブランド品ハンドバッグ、財布、旅行用カバン、宝石類、時計を主に製造する会社を含む。産業サブグループの「履物」に分類される履物は除く。</t>
  </si>
  <si>
    <t>履物</t>
  </si>
  <si>
    <t>履物の製造会社。スポーツ用および皮製の靴を含む。</t>
  </si>
  <si>
    <t>繊維</t>
  </si>
  <si>
    <t>繊維、および産業サブグループの「アパレル・アクセサリー・贅沢品」、「履物」、「家具・装飾」に分類されていない関連製品の製造会社。</t>
  </si>
  <si>
    <t>消費者サービス</t>
  </si>
  <si>
    <t>ホテル・レストラン・レジャー</t>
  </si>
  <si>
    <t>カジノ・ゲーム</t>
  </si>
  <si>
    <t>カジノ・ゲーム設備の所有者や運営業者。宝くじ、ギャンブルサービスを提供している会社を含む。</t>
  </si>
  <si>
    <t>ホテル・リゾート・クルーズ船</t>
  </si>
  <si>
    <t>ホテル、リゾート、クルーズ船の所有者や運営業者。旅行代理店、旅行業者、および他のグループに分類されていない関連サービスの提供業者を含む。産業サブグループの「カジノ・ゲーム」に分類されるカジノ付きホテルは除く。</t>
  </si>
  <si>
    <t>レジャー設備</t>
  </si>
  <si>
    <t>レジャー施設の所有者や運営業者。スポーツ・フィットネスセンター、スタジアム、ゴルフコース、産業サブグループの「映画・娯楽」に分類されていないアミューズメントパークを含む。</t>
  </si>
  <si>
    <t>レストラン</t>
  </si>
  <si>
    <t>レストラン、バー、パブ、ファーストフード、持ち帰り食料品販売店の所有者や運営業者。配膳サービスを提供する会社を含む。</t>
  </si>
  <si>
    <t>各種消費者サービス</t>
  </si>
  <si>
    <t>教育サービス</t>
  </si>
  <si>
    <t>オンラインまたは従来の指導方法で教育サービスを提供する会社。私立大学、通信教育、および教育セミナー、教材、技術教育の提供業者を含む。産業サブグループの「人事・雇用サービス」に分類される社員教育プログラムを提供する会社は除く。</t>
  </si>
  <si>
    <t>専門消費者サービス</t>
  </si>
  <si>
    <t>他のグループに分類されていない消費者サービスを提供する会社。住宅関連サービス、ホームセキュリティ、法律サービス、パーソナルサービス、改築・インテリアデザインサービス、消費者向けオークション、冠婚葬祭サービスを含む。</t>
  </si>
  <si>
    <t>一般消費財・サービス流通・小売り（新名称）</t>
    <rPh sb="0" eb="5">
      <t>イッパンショウヒザイ</t>
    </rPh>
    <rPh sb="10" eb="12">
      <t>リュウツウ</t>
    </rPh>
    <rPh sb="17" eb="20">
      <t>シンメイショウ</t>
    </rPh>
    <phoneticPr fontId="17"/>
  </si>
  <si>
    <t>販売</t>
  </si>
  <si>
    <t>他のグループに分類されていない一般商品の販売や卸売りを行う業者。車両販売業者を含む。</t>
  </si>
  <si>
    <r>
      <t>インターネット販売・通信販売</t>
    </r>
    <r>
      <rPr>
        <b/>
        <sz val="10"/>
        <color rgb="FFFF0000"/>
        <rFont val="Calibri"/>
        <family val="3"/>
        <charset val="128"/>
        <scheme val="minor"/>
      </rPr>
      <t>（廃止）</t>
    </r>
    <rPh sb="15" eb="17">
      <t>ハイシ</t>
    </rPh>
    <phoneticPr fontId="17"/>
  </si>
  <si>
    <r>
      <t>インターネット販売・通信販売</t>
    </r>
    <r>
      <rPr>
        <b/>
        <sz val="10"/>
        <color rgb="FFFF0000"/>
        <rFont val="Calibri"/>
        <family val="3"/>
        <charset val="128"/>
        <scheme val="minor"/>
      </rPr>
      <t>（廃止）</t>
    </r>
    <rPh sb="15" eb="17">
      <t>ハイシ</t>
    </rPh>
    <phoneticPr fontId="0"/>
  </si>
  <si>
    <r>
      <t>インターネットや通販、テレビホームショッピングでの小売り販売サービスを提供している会社。</t>
    </r>
    <r>
      <rPr>
        <strike/>
        <sz val="10"/>
        <color indexed="10"/>
        <rFont val="Calibri"/>
        <family val="3"/>
        <charset val="128"/>
        <scheme val="minor"/>
      </rPr>
      <t>また、消費者商品およびサービスのオンライン市場を提供する会社も含む。</t>
    </r>
  </si>
  <si>
    <t>大規模小売り（新名称）</t>
    <rPh sb="0" eb="3">
      <t>ダイキボ</t>
    </rPh>
    <rPh sb="7" eb="10">
      <t>シンメイショウ</t>
    </rPh>
    <phoneticPr fontId="17"/>
  </si>
  <si>
    <r>
      <t>百貨店</t>
    </r>
    <r>
      <rPr>
        <b/>
        <sz val="10"/>
        <color rgb="FFFF0000"/>
        <rFont val="Calibri"/>
        <family val="3"/>
        <charset val="128"/>
        <scheme val="minor"/>
      </rPr>
      <t>（廃止）</t>
    </r>
    <rPh sb="4" eb="6">
      <t>ハイシ</t>
    </rPh>
    <phoneticPr fontId="17"/>
  </si>
  <si>
    <t>百貨店の所有者や運営業者。</t>
  </si>
  <si>
    <r>
      <t>総合小売り</t>
    </r>
    <r>
      <rPr>
        <b/>
        <sz val="10"/>
        <color rgb="FFFF0000"/>
        <rFont val="Calibri"/>
        <family val="3"/>
        <charset val="128"/>
        <scheme val="minor"/>
      </rPr>
      <t>（廃止）</t>
    </r>
    <rPh sb="6" eb="8">
      <t>ハイシ</t>
    </rPh>
    <phoneticPr fontId="17"/>
  </si>
  <si>
    <t>各種一般商品を提供している店舗の所有者や運営業者。産業サブグループの「大型スーパーマーケット・スーパーマーケット」に分類される超大型マーケット、大型スーパーマーケットは除く。</t>
    <phoneticPr fontId="17"/>
  </si>
  <si>
    <t>大規模小売り（新設）</t>
    <rPh sb="0" eb="3">
      <t>ダイキボ</t>
    </rPh>
    <rPh sb="3" eb="5">
      <t>コウ</t>
    </rPh>
    <rPh sb="7" eb="9">
      <t>シンセツ</t>
    </rPh>
    <phoneticPr fontId="17"/>
  </si>
  <si>
    <r>
      <t>幅広い一般消費財を提供する小売り業者。総合小売り業</t>
    </r>
    <r>
      <rPr>
        <sz val="10"/>
        <color rgb="FFFF0000"/>
        <rFont val="Calibri"/>
        <family val="3"/>
        <charset val="128"/>
        <scheme val="minor"/>
      </rPr>
      <t>者やディスカウント商品小売り業者、百貨店、及び主に一般消費財を販売するオンライン小売業者やオンライン市場を含む。</t>
    </r>
    <rPh sb="0" eb="2">
      <t>ハバヒロ</t>
    </rPh>
    <rPh sb="3" eb="5">
      <t>イッパン</t>
    </rPh>
    <rPh sb="5" eb="8">
      <t>ショウヒザイ</t>
    </rPh>
    <rPh sb="9" eb="11">
      <t>テイキョウ</t>
    </rPh>
    <rPh sb="13" eb="15">
      <t>コウ</t>
    </rPh>
    <rPh sb="16" eb="18">
      <t>ギョウシャ</t>
    </rPh>
    <rPh sb="46" eb="47">
      <t>オヨ</t>
    </rPh>
    <rPh sb="78" eb="79">
      <t>フク</t>
    </rPh>
    <phoneticPr fontId="17"/>
  </si>
  <si>
    <t>専門小売り</t>
  </si>
  <si>
    <t>衣料小売り</t>
  </si>
  <si>
    <t>アパレルやアクセサリーを専門に取り扱う小売り業者。</t>
  </si>
  <si>
    <t>コンピュータ・電子機器小売り</t>
  </si>
  <si>
    <t>民生用電子機器、コンピュータ、ビデオや関連製品を販売する小売店舗の所有者や運営業者。</t>
  </si>
  <si>
    <t>住宅関連用品小売り</t>
  </si>
  <si>
    <t>住宅・造園関連用品を販売する小売り店舗の所有者や運営業者。建設資材や用品を取り扱う店舗を含む。</t>
  </si>
  <si>
    <t>その他の専門小売り（新名称）</t>
    <rPh sb="2" eb="3">
      <t>タ</t>
    </rPh>
    <rPh sb="6" eb="8">
      <t>コウ</t>
    </rPh>
    <rPh sb="10" eb="13">
      <t>シンメイショウ</t>
    </rPh>
    <phoneticPr fontId="17"/>
  </si>
  <si>
    <t>他のグループに分類されていない専門小売り店舗の所有者や運営業者。宝石店、玩具店、事務用品店、ヘルスケア・ビジョンケア専門店、書籍・娯楽用品を取り扱う店舗を含む。</t>
  </si>
  <si>
    <t>自動車小売り</t>
  </si>
  <si>
    <t>自動車販売を専門に取り扱う店舗の所有者や運営業者。自動車販売店、ガソリンスタンド、および自動車付属品、自動二輪車・部品、自動車ガラス、自動車機器・部品の小売り業者を含む。</t>
  </si>
  <si>
    <t>家具・装飾小売り</t>
  </si>
  <si>
    <t>家具および装飾品を販売する小売り店舗の所有者や運営業者。住居用家具、室内装飾品、家庭用品、インテリアデザインを含む。産業サブグループの「住宅関連用品小売り」に分類される住宅・造園関連用品を販売する店舗は除く。</t>
  </si>
  <si>
    <t>生活必需品</t>
  </si>
  <si>
    <t>生活必需品流通・小売り（新名称）</t>
    <rPh sb="5" eb="7">
      <t>リュウツウ</t>
    </rPh>
    <rPh sb="12" eb="15">
      <t>シンメイショウ</t>
    </rPh>
    <phoneticPr fontId="17"/>
  </si>
  <si>
    <t>薬品小売り</t>
  </si>
  <si>
    <t>薬品小売り店および薬局の所有者や運営業者。</t>
  </si>
  <si>
    <t>食品流通</t>
  </si>
  <si>
    <t>消費者への直接販売ではなく、他の会社へ食品を販売している業者。</t>
  </si>
  <si>
    <t>食品小売り</t>
  </si>
  <si>
    <t>食料品小売り店の所有者や運営業者。</t>
  </si>
  <si>
    <t>生活必需品小売り（新名称および定義のアップデート）</t>
    <rPh sb="0" eb="5">
      <t>セイカツヒツジュヒン</t>
    </rPh>
    <rPh sb="5" eb="7">
      <t>コウ</t>
    </rPh>
    <rPh sb="9" eb="12">
      <t>シンメイショウ</t>
    </rPh>
    <rPh sb="15" eb="17">
      <t>テイギ</t>
    </rPh>
    <phoneticPr fontId="17"/>
  </si>
  <si>
    <t>幅広い生活必需品（食品、家庭用品、及びパーソナルケア用品など）を提供する小売り業者。超大型マーケット、スーパーマーケット、及びその他の生活必需品小売り業者（主に生活必需品を販売するディスカウント小売り分野及びオンライン市場など）を含む。</t>
    <rPh sb="0" eb="2">
      <t>ハバヒロ</t>
    </rPh>
    <rPh sb="12" eb="16">
      <t>カテイヨウヒン</t>
    </rPh>
    <rPh sb="17" eb="18">
      <t>オヨ</t>
    </rPh>
    <rPh sb="26" eb="28">
      <t>ヨウヒン</t>
    </rPh>
    <rPh sb="32" eb="34">
      <t>テイキョウ</t>
    </rPh>
    <rPh sb="42" eb="43">
      <t>チョウ</t>
    </rPh>
    <rPh sb="43" eb="45">
      <t>オオガタ</t>
    </rPh>
    <rPh sb="61" eb="62">
      <t>オヨ</t>
    </rPh>
    <rPh sb="65" eb="66">
      <t>タ</t>
    </rPh>
    <rPh sb="67" eb="72">
      <t>セイカツヒツジュヒン</t>
    </rPh>
    <rPh sb="102" eb="103">
      <t>オヨ</t>
    </rPh>
    <rPh sb="115" eb="116">
      <t>フク</t>
    </rPh>
    <phoneticPr fontId="17"/>
  </si>
  <si>
    <t>食品・飲料・タバコ</t>
  </si>
  <si>
    <t>飲料</t>
  </si>
  <si>
    <t>醸造</t>
  </si>
  <si>
    <t>ビール、麦芽醸造酒の製造会社。産業サブグループの「レストラン」に分類されていない醸造業者を含む。</t>
  </si>
  <si>
    <t>蒸留酒・ワイン</t>
  </si>
  <si>
    <t>蒸留酒、ワイン醸造業者および産業サブグループの「醸造」に分類されていないアルコール飲料の製造会社。</t>
  </si>
  <si>
    <t>清涼飲料・ノンアルコール飲料（新名称）</t>
    <rPh sb="12" eb="14">
      <t>インリョウ</t>
    </rPh>
    <rPh sb="15" eb="18">
      <t>シンメイショウ</t>
    </rPh>
    <phoneticPr fontId="17"/>
  </si>
  <si>
    <t>ミネラルウォーターを含む非アルコール飲料の製造会社。産業サブグループの「包装食品」に分類される牛乳製造会社は除く。</t>
  </si>
  <si>
    <t>食品</t>
  </si>
  <si>
    <t>農産物・サービス（新名称）</t>
    <rPh sb="9" eb="12">
      <t>シンメイショウ</t>
    </rPh>
    <phoneticPr fontId="17"/>
  </si>
  <si>
    <t>農産物の製造会社。農作物栽培者、プランテーションの所有者、食品の製造・加工を行う会社（包装、販売は行わない）を含む。産業サブグループの「林産品」に分類される会社、および「包装食品」に分類される食品の包装・販売を行う会社は除く。</t>
  </si>
  <si>
    <t>包装食品・肉</t>
  </si>
  <si>
    <t>乳製品、フルーツジュース、肉、鶏肉、魚、ペットフードを含む包装食品の製造会社。</t>
  </si>
  <si>
    <t>タバコ</t>
  </si>
  <si>
    <t>紙巻タバコおよび他のタバコ製品の製造会社。</t>
  </si>
  <si>
    <t>家庭用品・パーソナル用品</t>
  </si>
  <si>
    <t>家庭用品</t>
  </si>
  <si>
    <t>洗剤、石鹸、おむつ、および産業サブグループの「紙製品」に分類されていないティッシュ製品や家庭用紙製品を含む非耐久性家庭用品の製造会社。</t>
  </si>
  <si>
    <t>パーソナルケア用品（新名称）</t>
    <rPh sb="10" eb="13">
      <t>シンメイショウ</t>
    </rPh>
    <phoneticPr fontId="17"/>
  </si>
  <si>
    <t>化粧品や香水を含むパーソナル用品やビューティー・ケア製品の製造会社。</t>
  </si>
  <si>
    <t>ヘルスケア</t>
  </si>
  <si>
    <t>ヘルスケア機器・サービス</t>
  </si>
  <si>
    <t>ヘルスケア機器・用品</t>
  </si>
  <si>
    <t>ヘルスケア機器</t>
  </si>
  <si>
    <t>ヘルスケア機器および装置の製造会社。医療用器具、薬物送達システム、心血管装置、矯正装置、診断装置を含む。</t>
  </si>
  <si>
    <t>ヘルスケア用品</t>
  </si>
  <si>
    <t>他のグループに分類されていないヘルスケア用品や医療品の製造会社。アイ・ケア製品、病院用品、安全針、注射器装置を含む。</t>
  </si>
  <si>
    <t>ヘルスケア・プロバイダー/ヘルスケア・サービス</t>
  </si>
  <si>
    <t>ヘルスケア・ディストリビュータ</t>
  </si>
  <si>
    <t>他のグループに分類されていないヘルスケア製品の販売・卸売り業者。</t>
  </si>
  <si>
    <t>ヘルスケアサービス</t>
  </si>
  <si>
    <t>他のグループに分類されていないヘルスケアサービスの提供業者。透析センター、医療検査サービス、薬局管理サービスを含む。ヘルスケア・プロバイダー向けに事務処理サービス、回収代行サービス、人材派遣サービス、外部委託販売/マーケティング・サービスなどの事業支援サービスを提供する会社も含む。</t>
  </si>
  <si>
    <t>ヘルスケア施設</t>
  </si>
  <si>
    <t>病院、養護/介護福祉施設、リハビリセンター、動物病院を含むヘルスケア施設の所有者や運営業者。</t>
  </si>
  <si>
    <t>管理健康医療</t>
  </si>
  <si>
    <t>保険維持機構（HMO)や他の管理医療型プランを提供する業者。</t>
  </si>
  <si>
    <t>ヘルスケア・テクノロジー</t>
  </si>
  <si>
    <t>主にヘルスケア・プロバイダーに情報技術サービスを提供する会社。医師、病院、主にヘルスケアセクターで運営する事業体にアプリケーション、システム、データ処理ソフトウェア、インターネットベース・ツール、ITコンサルティング・サービスを提供する会社を含む。</t>
  </si>
  <si>
    <t>医薬品・バイオテクノロジー・ライフサイエンス</t>
  </si>
  <si>
    <t>バイオテクノロジー</t>
  </si>
  <si>
    <t>遺伝子分析および遺伝子工学に基づいた製品の研究、開発、製造、販売を主に行う会社。人間の病気を治療するプロテインに基づく治療法に特化する会社を含む。遺伝子技術を使い、ヘルスケアとは無関係な製品を製造する会社は除く。</t>
  </si>
  <si>
    <t>医薬品</t>
  </si>
  <si>
    <t>医薬品の研究・開発・製造を行う会社。獣医用医薬品を含む。</t>
  </si>
  <si>
    <t>ライフサイエンス・ツール/サービス</t>
  </si>
  <si>
    <t>分析装置、設備、消耗品およびその他物品、臨床実験サービス、請負調査サービスを提供することによって、新薬の発見から開発、製造までの一連の工程に貢献する会社。製薬業界およびバイオテクノロジー業界に主にサービスを提供する会社を含む。</t>
  </si>
  <si>
    <t>金融</t>
  </si>
  <si>
    <t>銀行</t>
  </si>
  <si>
    <t>銀行</t>
    <phoneticPr fontId="0" type="noConversion"/>
  </si>
  <si>
    <t>都市銀行</t>
  </si>
  <si>
    <t>商業貸し付けを主に行い、リテールバンキングや中小企業への貸し付け及び各種金融サービスを提供する全国範囲に大規模の総合商業銀行。産業サブグループの「地方銀行」、「貯蓄・抵当・不動産金融」に分類される銀行、および「投資銀行・証券会社」に分類される投資銀行は除く。</t>
    <rPh sb="32" eb="33">
      <t>およ</t>
    </rPh>
    <rPh sb="34" eb="36">
      <t>かくしゅ</t>
    </rPh>
    <rPh sb="36" eb="38">
      <t>きんゆう</t>
    </rPh>
    <rPh sb="43" eb="45">
      <t>ていきょう</t>
    </rPh>
    <phoneticPr fontId="0" type="noConversion"/>
  </si>
  <si>
    <t>地方銀行（定義のアップデート）</t>
    <rPh sb="5" eb="7">
      <t>テイギ</t>
    </rPh>
    <phoneticPr fontId="17"/>
  </si>
  <si>
    <t>主に預金で調達した資金を用いて、リテール・バンキング、企業向け貸付、及び様々な住宅用・商業用不動産担保ローンの組成といった伝統的な銀行業務を行う商業銀行及び貯蓄・抵当銀行。地方銀行は、地理的に限定された地域で営業活動を行う場合が多い。「都市銀行」産業サブグループ及び「商業用・住宅用不動産金融」産業サブグループに分類される会社、及び「投資銀行・証券会社」産業サブグループに分類される投資銀行は除く。</t>
    <rPh sb="92" eb="95">
      <t>チリテキ</t>
    </rPh>
    <rPh sb="96" eb="98">
      <t>ゲンテイ</t>
    </rPh>
    <rPh sb="101" eb="103">
      <t>チイキ</t>
    </rPh>
    <rPh sb="109" eb="110">
      <t>オコナ</t>
    </rPh>
    <phoneticPr fontId="17"/>
  </si>
  <si>
    <r>
      <t>貯蓄・抵当・不動産金融</t>
    </r>
    <r>
      <rPr>
        <b/>
        <sz val="10"/>
        <color rgb="FFFF0000"/>
        <rFont val="Calibri"/>
        <family val="3"/>
        <charset val="128"/>
        <scheme val="minor"/>
      </rPr>
      <t>（廃止）</t>
    </r>
    <rPh sb="12" eb="14">
      <t>ハイシ</t>
    </rPh>
    <phoneticPr fontId="17"/>
  </si>
  <si>
    <t>抵当・不動産および関連サービスを提供する金融機関。資産が主に抵当・不動産関連である金融機関、貯蓄・貸付組合、住宅ローン貸付機関、住宅組合、および住宅ローン貸付銀行に保険を提供する会社を含む。</t>
    <phoneticPr fontId="0" type="noConversion"/>
  </si>
  <si>
    <t>金融サービス（新名称）</t>
    <rPh sb="7" eb="10">
      <t>シンメイショウ</t>
    </rPh>
    <phoneticPr fontId="17"/>
  </si>
  <si>
    <t>各種金融サービス（新名称）</t>
    <rPh sb="9" eb="12">
      <t>シンメイショウ</t>
    </rPh>
    <phoneticPr fontId="17"/>
  </si>
  <si>
    <r>
      <t>各種金融サービスの提供業者で、銀行業務、保険・資本市場を含む幅広い金融サービスを展開しているが、主要な事業分野がない業者。産業サブグループの「</t>
    </r>
    <r>
      <rPr>
        <sz val="10"/>
        <color indexed="8"/>
        <rFont val="Calibri"/>
        <family val="2"/>
        <scheme val="minor"/>
      </rPr>
      <t>都市銀行」と｢地方銀行」に分類される会社は除く。</t>
    </r>
  </si>
  <si>
    <t>マルチセクター持株会社</t>
  </si>
  <si>
    <t>3つ以上のセクターにまたがって著しく多角化した事業を展開しており、売上高または利益のどちらかが全体の半分以上を占める事業部門がないもの。経営決定権のない株主が大部分を占めている。大株主が経営決定権を握る多角化した金融機関を含む。産業サブグループの「コングロマリット」に分類される他の多角化企業は除く。</t>
    <phoneticPr fontId="0" type="noConversion"/>
  </si>
  <si>
    <t>専門金融</t>
  </si>
  <si>
    <t>特定の分野での金融サービス提供業者で、他の分類に属さない会社。売上の大部分が専門分野における取引により占められている。
商業金融、中央銀行、リース会社、ファクタリング会社、ブティック型運用会社を含むがそれ限りではない。取引所およびデータ提供会社は除く。</t>
    <phoneticPr fontId="0"/>
  </si>
  <si>
    <t>商業用・住宅用不動産金融（新設）</t>
    <rPh sb="13" eb="15">
      <t>シンセツ</t>
    </rPh>
    <phoneticPr fontId="17"/>
  </si>
  <si>
    <r>
      <t>住宅用・商業用不動産金融や関連モーゲ</t>
    </r>
    <r>
      <rPr>
        <sz val="10"/>
        <color rgb="FFFF0000"/>
        <rFont val="Calibri"/>
        <family val="3"/>
        <charset val="128"/>
        <scheme val="minor"/>
      </rPr>
      <t>ージ・サービスを提供する金融会社。不動産担保ローン（預金以外で資金調達される）を行う金融機関、住宅金融組合、及び不動産金融商品、債権回収、モーゲージ・ブローカー・サービス、及びモーゲージ保険などを提供する企業を含む。</t>
    </r>
    <rPh sb="123" eb="124">
      <t>フク</t>
    </rPh>
    <phoneticPr fontId="17"/>
  </si>
  <si>
    <t>取引・決済処理サービス（新設）</t>
    <rPh sb="12" eb="14">
      <t>シンセツ</t>
    </rPh>
    <phoneticPr fontId="17"/>
  </si>
  <si>
    <t>取引・決済処理サービス及び関連決済サービスのプロバイダー。デジタル・モバイル決済の処理会社、決済サービスのプロバイダーやゲートウェイ、及びデジタルウォレットのプロバイダーを含む。</t>
    <rPh sb="86" eb="87">
      <t>フク</t>
    </rPh>
    <phoneticPr fontId="17"/>
  </si>
  <si>
    <t>消費者金融</t>
  </si>
  <si>
    <t>消費者金融サービスの提供業者。個人信用、クレジットカード、リースによる資金調達、旅行関連金融サービス、質屋を含む。産業サブグループの「貯蓄・抵当・不動産金融」に分類される住宅ローン貸付業者は除く。</t>
  </si>
  <si>
    <t>資本市場</t>
  </si>
  <si>
    <t>資産運用会社・資産管理銀行</t>
  </si>
  <si>
    <t>資産運用、および関連する管理サービス、証券手数料に基づくサービスを主に行う金融機関。ミューチュアルファンド、クローズドエンド型投資信託、単位型投資信託を運営する会社を含む。貸し付け、投資銀行業務、証券会社や他の専門的な金融活動を主に行う銀行および他の金融機関は除く。</t>
  </si>
  <si>
    <t>投資銀行・証券会社</t>
  </si>
  <si>
    <t>投資銀行業務、証券業務を主に行う金融機関。株式・債券の公開・発行、合併吸収、証券貸借、投資相談サービスを含む。商業貸し付け、資産運用、専門的な金融活動を主に行う銀行や他の金融機関は除く。</t>
  </si>
  <si>
    <t>総合資本市場</t>
  </si>
  <si>
    <t>複数の資本市場活動を主に行う金融機関。大手企業への貸し付け、投資銀行業務、証券業、資産運用のうち、最低2分野に従事している会社を含む。産業サブグループの「資産運用会社・資産管理銀行」、「投資銀行・証券会社」に分類される業務分野の限られた会社は除く。また、産業グループの「銀行」、「保険」、産業サブグループの「消費者金融」に分類される会社も除く。</t>
  </si>
  <si>
    <t>取引所およびデータ提供会社</t>
  </si>
  <si>
    <t>有価証券、商品先物、派生商品や他の金融商品の取引所、および投資判断を支援する商品の提供会社。格付会社も含む。</t>
  </si>
  <si>
    <t>モーゲージ不動産投資信託（REIT）</t>
  </si>
  <si>
    <t>住宅もしくは商業用不動産担保ローンを取得して証券化する会社もしくは信託機関。モーゲージREIT担保証券（MBS）へ投資する投資信託も含む。</t>
  </si>
  <si>
    <t>保険</t>
  </si>
  <si>
    <t>保険ブローカー</t>
  </si>
  <si>
    <t>保険および再保険ブローカー会社。</t>
  </si>
  <si>
    <t>生命保険・健康保険</t>
  </si>
  <si>
    <t>生命保険、身体障害保険、傷害保険、補助健康保険を主に提供する会社。産業サブグループの「管理健康医療」に分類される管理医療保険会社は除く。</t>
  </si>
  <si>
    <t>総合保険</t>
  </si>
  <si>
    <t>生命保険、健康保険、動産保険、損害保険などを各種取り扱う保険会社。</t>
  </si>
  <si>
    <t>動産保険・損害保険</t>
  </si>
  <si>
    <t>動産・損害保険を主に提供する会社。</t>
  </si>
  <si>
    <t>再保険</t>
  </si>
  <si>
    <t>主に再保険を提供する会社。</t>
  </si>
  <si>
    <t>情報技術</t>
  </si>
  <si>
    <t>情報技術サービス</t>
  </si>
  <si>
    <t>情報技術コンサルティング・他のサービス</t>
  </si>
  <si>
    <t>情報技術テクノロジー、およびシステム統合サービスを提供する会社で、産業サブグループの「情報処理・外注サービス」、「インターネットソフトウェア・サービス」に分類されないもの。情報技術コンサルティングや情報管理サービスを含む。</t>
  </si>
  <si>
    <r>
      <t>情報処理・外注サービス</t>
    </r>
    <r>
      <rPr>
        <b/>
        <sz val="10"/>
        <color rgb="FFFF0000"/>
        <rFont val="Calibri"/>
        <family val="3"/>
        <charset val="128"/>
        <scheme val="minor"/>
      </rPr>
      <t>（廃止）</t>
    </r>
    <rPh sb="12" eb="14">
      <t>ハイシ</t>
    </rPh>
    <phoneticPr fontId="17"/>
  </si>
  <si>
    <t>商業電子情報処理、会社業務外注サービスの提供業者。バックオフィス自動化サービスを提供する会社を含む。</t>
    <phoneticPr fontId="17"/>
  </si>
  <si>
    <t>インターネットサービスおよびインフラストラクチャー</t>
    <phoneticPr fontId="0"/>
  </si>
  <si>
    <r>
      <t>データ・センタ</t>
    </r>
    <r>
      <rPr>
        <sz val="10"/>
        <rFont val="Calibri"/>
        <family val="3"/>
        <charset val="128"/>
        <scheme val="minor"/>
      </rPr>
      <t>ー、クラウド・ネットワーキングおよびストレージのインフラストラクチャーなど、インターネット業界向けにサービスやインフラストラクチャーを提供する会社。また、ウェブ・ホスティング・サービスを提供する会社も含む。ソフトウェア産業に分類される会社は除く。</t>
    </r>
  </si>
  <si>
    <t>ソフトウェア</t>
  </si>
  <si>
    <t>アプリケーション・ソフトウェア</t>
  </si>
  <si>
    <t>システム・ソフトウェア</t>
  </si>
  <si>
    <t>システム・データベース管理ソフトウェアの製造・開発を行う会社。</t>
  </si>
  <si>
    <t>テクノロジー・ハードウェアおよび機器</t>
  </si>
  <si>
    <t>通信機器</t>
  </si>
  <si>
    <t>LAN、WAN、ルータ、電話機、交換台、交換機を含む通信機器や製品の製造会社。産業サブグループの「テクノロジー ハードウェア・コンピュータ記憶装置・周辺機器」に分類される携帯電話の製造会社は除く。</t>
  </si>
  <si>
    <t>コンピュータ・周辺機器</t>
  </si>
  <si>
    <t>テクノロジー ハードウェア・コンピュータ記憶装置・周辺機器</t>
  </si>
  <si>
    <t>携帯電話、個人コンピュータ、サーバ、電子コンピュータ部品と周辺機器の製造会社。データ保存部品、マザーボード、オーディオ・ビデオカード、モニター、キーボード、プリンタ、他の周辺機器を含む。産業サブグループの「半導体」に分類される半導体製造会社は除く。</t>
    <rPh sb="0" eb="2">
      <t>けいたい</t>
    </rPh>
    <rPh sb="2" eb="4">
      <t>でんわ</t>
    </rPh>
    <rPh sb="5" eb="7">
      <t>こじん</t>
    </rPh>
    <rPh sb="18" eb="20">
      <t>でんし</t>
    </rPh>
    <rPh sb="26" eb="28">
      <t>ぶひん</t>
    </rPh>
    <rPh sb="29" eb="31">
      <t>しゅうへん</t>
    </rPh>
    <rPh sb="31" eb="33">
      <t>きき</t>
    </rPh>
    <rPh sb="34" eb="36">
      <t>せいぞう</t>
    </rPh>
    <rPh sb="36" eb="38">
      <t>かいしゃ</t>
    </rPh>
    <rPh sb="116" eb="118">
      <t>せいぞう</t>
    </rPh>
    <rPh sb="118" eb="120">
      <t>かいしゃ</t>
    </rPh>
    <phoneticPr fontId="0" type="noConversion"/>
  </si>
  <si>
    <t>電子装置・機器・部品</t>
  </si>
  <si>
    <t>電子装置・機器</t>
  </si>
  <si>
    <t>分析用電子試験・計測装置、スキャナー/バーコード製品、レーザー、表示装置、POS機器、および警報システム機器を含む電子機器・装置の製造業者。</t>
  </si>
  <si>
    <t>電子部品</t>
  </si>
  <si>
    <t>電子コンポーネントの製造業者。電子部品、配線装置、電子管、電子コンデンサおよび抵抗器、電子コイル、 プリント配線板、変圧器・その他インダクタ、信号処理技術/部品、および他のグループに分類されていないその他電子機器を含む。</t>
  </si>
  <si>
    <t>電子製品製造サービス</t>
  </si>
  <si>
    <t>主にOEM（他社ブランドで販売される製品を製造する会社）として供給を行う電子機器製造会社。</t>
  </si>
  <si>
    <t>テクノロジー ディストリビュータ</t>
  </si>
  <si>
    <t>テクノロジー・ハードウェアおよび機器のディストリビュータ。電子通信機器、コンピュータおよび周辺機器、半導体、電子機器や部品のディストリビュータを含む。</t>
  </si>
  <si>
    <t>半導体・半導体製造装置</t>
  </si>
  <si>
    <t>半導体素材・装置（新名称）</t>
    <rPh sb="3" eb="5">
      <t>ソザイ</t>
    </rPh>
    <rPh sb="9" eb="10">
      <t>シン</t>
    </rPh>
    <rPh sb="10" eb="12">
      <t>メイショウ</t>
    </rPh>
    <phoneticPr fontId="17"/>
  </si>
  <si>
    <t>半導体装置の製造会社。太陽エネルギー業界に使われる装置及び原材料の製造会社を含む。</t>
  </si>
  <si>
    <t>半導体</t>
  </si>
  <si>
    <t>半導体および関連製品の製造会社。太陽電池モジュール及び太陽電池の製造会社を含む。</t>
  </si>
  <si>
    <t>コミュニケーション・サービス</t>
    <phoneticPr fontId="0"/>
  </si>
  <si>
    <t>電気通信サービス</t>
  </si>
  <si>
    <t>各種電気通信サービス</t>
  </si>
  <si>
    <t>代替通信事業会社</t>
  </si>
  <si>
    <t>主に広帯域、および光ファイバ・ケーブルネットワークを利用して通信・高密度データ送信サービスを提供する業者。</t>
  </si>
  <si>
    <t>総合電気通信サービス</t>
  </si>
  <si>
    <t>無線通信サービス</t>
  </si>
  <si>
    <t>主に携帯無線・ワイヤレス電気通信サービスを提供する業者。</t>
    <phoneticPr fontId="0"/>
  </si>
  <si>
    <t>メディア・娯楽</t>
    <phoneticPr fontId="0"/>
  </si>
  <si>
    <t>メディア</t>
    <phoneticPr fontId="0"/>
  </si>
  <si>
    <t>広告</t>
    <rPh sb="0" eb="2">
      <t>コウコク</t>
    </rPh>
    <phoneticPr fontId="0"/>
  </si>
  <si>
    <t>広告、マーケティング、広報活動サービスを提供する会社。</t>
    <rPh sb="0" eb="2">
      <t>コウコク</t>
    </rPh>
    <phoneticPr fontId="0"/>
  </si>
  <si>
    <t>放送</t>
    <rPh sb="0" eb="2">
      <t>ホウソウ</t>
    </rPh>
    <phoneticPr fontId="0"/>
  </si>
  <si>
    <t>プログラミングを含むテレビ・ラジオ放送システムの所有者や運営業者。ラジオ、テレビ放送、ラジオネットワーク、ラジオ局を含む。</t>
  </si>
  <si>
    <t>ケーブル・衛星テレビ</t>
    <phoneticPr fontId="0"/>
  </si>
  <si>
    <t>ケーブルテレビ、衛星放送サービスの提供会社。ケーブルネットワークおよびプログラム配信を含む。</t>
    <phoneticPr fontId="0"/>
  </si>
  <si>
    <t>出版</t>
    <phoneticPr fontId="0"/>
  </si>
  <si>
    <t>新聞、雑誌、書籍の出版会社、および印刷・電子形式での情報提供業者。</t>
  </si>
  <si>
    <t>娯楽</t>
    <rPh sb="0" eb="2">
      <t>ゴラク</t>
    </rPh>
    <phoneticPr fontId="0"/>
  </si>
  <si>
    <t>映画・娯楽</t>
    <phoneticPr fontId="0"/>
  </si>
  <si>
    <t>娯楽商品やサービスを製作、販売する会社。映画・テレビ番組の製作、配給、放映を行う会社、音楽の製作・配信会社、娯楽劇場やスポーツチームを含む。また、オンライン配信向けの娯楽コンテンツを提供および（または）制作する会社も含む。</t>
  </si>
  <si>
    <t>インタラクティブ・ホームエンターテイメント</t>
    <phoneticPr fontId="0"/>
  </si>
  <si>
    <t>モバイル・ゲーム・アプリなど、インタラクティブ・ゲーム商品のメーカー。また、主に家庭内で使われる教育ソフトウェアのメーカーも含む。 カジノ・ゲーム産業サブグループに分類されるオンライン・ギャンブル企業は除く。</t>
  </si>
  <si>
    <t>インタラクティブ・メディアおよびサービス</t>
    <phoneticPr fontId="0"/>
  </si>
  <si>
    <t>独自のプラットフォームを通じてコンテンツおよび情報を制作または配信する企業であり、主にクリック報酬型広告を通じて収益を上げている企業。検索エンジン、ソーシャル・メディアやソーシャル・ネットワーキングなどのプラットフォーム、オンライン求人広告、オンライン・レビューなどのサービスを提供している会社を含む。インターネット販売・通信販売に分類されるオンライン市場運営会社は除く。</t>
  </si>
  <si>
    <t>公益事業</t>
  </si>
  <si>
    <t>電力</t>
  </si>
  <si>
    <t>電気を製造または供給する会社。原子力施設、非原子力施設の両方を含む。</t>
  </si>
  <si>
    <t>ガス</t>
  </si>
  <si>
    <t>天然ガス・精製ガスの供給・輸送を主に行う会社。産業サブグループの「石油・ガス探査・開発」に分類されるガス探査や開発を主に行う会社は除く。また、「石油・ガス精製・販売・輸送」に分類されるその他中流（ミッドストリーム）天然ガス供給会社も除く。</t>
  </si>
  <si>
    <t>総合公益事業</t>
  </si>
  <si>
    <t>「電力」、「ガス」、「水道」の主力事業の他に各種分野で経営を展開する公益会社。</t>
  </si>
  <si>
    <t>水道</t>
  </si>
  <si>
    <t>末端消費者を対象とした水の購入・再分配を行う会社。大規模な水処理システムを含む。</t>
  </si>
  <si>
    <t>独立系発電事業者・エネルギー販売業者</t>
  </si>
  <si>
    <r>
      <t>独立系発電事業者（</t>
    </r>
    <r>
      <rPr>
        <sz val="10"/>
        <color indexed="8"/>
        <rFont val="Calibri"/>
        <family val="2"/>
        <scheme val="minor"/>
      </rPr>
      <t>IPP）、ガス・電力販売・取引専門業者、総合エネルギー商社として事業を行う会社。太陽エネルギー、水力及び風力発電の供給会社は除く。産業サブグループの「電力」に分類される送電会社、電力・ガス・水道供給会社も除く。</t>
    </r>
  </si>
  <si>
    <t>再生エネルギー系発電事業者</t>
    <rPh sb="0" eb="2">
      <t>さいせい</t>
    </rPh>
    <rPh sb="7" eb="8">
      <t>けい</t>
    </rPh>
    <rPh sb="8" eb="10">
      <t>はつでん</t>
    </rPh>
    <rPh sb="10" eb="13">
      <t>じぎょうしゃ</t>
    </rPh>
    <phoneticPr fontId="0" type="noConversion"/>
  </si>
  <si>
    <t>再生エネルギー発電事業者。バイオマス、地熱エネルギー、太陽エネルギー、水力及び風力発電の供給会社が含まれるが、これに限らない。再生エネルギー発電用の機器を製造する会社、太陽光発電システム、太陽電池の装備業者及びこれに関わる技術、部品やサービスを提供する会社は除く。</t>
  </si>
  <si>
    <t>不動産</t>
  </si>
  <si>
    <t>エクイティ不動産投資信託（REIT）（新名称）</t>
    <phoneticPr fontId="17"/>
  </si>
  <si>
    <t>各種不動産投資信託（新名称）</t>
    <rPh sb="10" eb="13">
      <t>シンメイショウ</t>
    </rPh>
    <phoneticPr fontId="17"/>
  </si>
  <si>
    <t>各種不動産投資信託</t>
  </si>
  <si>
    <t>2種以上の不動産タイプに渡って多角的に経営を展開する会社または信託機関。</t>
    <phoneticPr fontId="17"/>
  </si>
  <si>
    <t>工業用不動産投資信託（新設）</t>
    <rPh sb="11" eb="13">
      <t>シンセツ</t>
    </rPh>
    <phoneticPr fontId="17"/>
  </si>
  <si>
    <t>工業用不動産投資信託（新コード）</t>
    <rPh sb="11" eb="12">
      <t>シン</t>
    </rPh>
    <phoneticPr fontId="17"/>
  </si>
  <si>
    <t>工業用不動産の買収、開発、所有、賃貸、管理、運営を行う会社または信託機関。産業倉庫および配送施設を運営する会社を含む。</t>
  </si>
  <si>
    <t>ホテル・リゾート不動産投資信託（新設）</t>
    <rPh sb="16" eb="18">
      <t>シンセツ</t>
    </rPh>
    <phoneticPr fontId="17"/>
  </si>
  <si>
    <t>ホテル・リゾート不動産投資信託（新コード）</t>
    <rPh sb="16" eb="17">
      <t>シン</t>
    </rPh>
    <phoneticPr fontId="17"/>
  </si>
  <si>
    <t>ホテル・リゾート不動産の買収、開発、所有、賃貸、管理、運営を行う会社または信託機関。</t>
    <rPh sb="8" eb="11">
      <t>ふどうさん</t>
    </rPh>
    <rPh sb="12" eb="14">
      <t>ﾊﾞｲｼｭｳ</t>
    </rPh>
    <rPh sb="15" eb="17">
      <t>ｶｲﾊﾂ</t>
    </rPh>
    <rPh sb="18" eb="20">
      <t>ｼｮﾕｳ</t>
    </rPh>
    <rPh sb="21" eb="23">
      <t>ﾁﾝﾀｲ</t>
    </rPh>
    <rPh sb="24" eb="26">
      <t>ｶﾝﾘ</t>
    </rPh>
    <rPh sb="27" eb="29">
      <t>ｳﾝｴｲ</t>
    </rPh>
    <rPh sb="30" eb="31">
      <t>ｵｺﾅ</t>
    </rPh>
    <rPh sb="32" eb="34">
      <t>ｶｲｼｬ</t>
    </rPh>
    <rPh sb="37" eb="39">
      <t>ｼﾝﾀｸ</t>
    </rPh>
    <rPh sb="39" eb="41">
      <t>ｷｶﾝ</t>
    </rPh>
    <phoneticPr fontId="0" type="noConversion"/>
  </si>
  <si>
    <t>オフィス不動産投資信託（新設）</t>
    <rPh sb="12" eb="14">
      <t>シンセツ</t>
    </rPh>
    <phoneticPr fontId="17"/>
  </si>
  <si>
    <t>オフィス不動産投資信託（新コード）</t>
    <rPh sb="12" eb="13">
      <t>シン</t>
    </rPh>
    <phoneticPr fontId="17"/>
  </si>
  <si>
    <t>オフィス不動産の買収、開発、所有、賃貸、管理、運営を行う会社または信託機関。</t>
  </si>
  <si>
    <t>ヘルスケア不動産投資信託（新設）</t>
    <rPh sb="5" eb="8">
      <t>ふどうさん</t>
    </rPh>
    <rPh sb="8" eb="10">
      <t>とうし</t>
    </rPh>
    <rPh sb="10" eb="12">
      <t>しんたく</t>
    </rPh>
    <rPh sb="13" eb="15">
      <t>ｼﾝｾﾂ</t>
    </rPh>
    <phoneticPr fontId="0" type="noConversion"/>
  </si>
  <si>
    <t>ヘルスケア不動産投資信託（新コード）</t>
    <rPh sb="5" eb="8">
      <t>ふどうさん</t>
    </rPh>
    <rPh sb="8" eb="10">
      <t>とうし</t>
    </rPh>
    <rPh sb="10" eb="12">
      <t>しんたく</t>
    </rPh>
    <rPh sb="13" eb="14">
      <t>ｼﾝ</t>
    </rPh>
    <phoneticPr fontId="0" type="noConversion"/>
  </si>
  <si>
    <t>ヘルスケア産業、病院、特別養護老人ホーム及び生活支援不動産の買収、開発、所有、賃貸、管理、運営を行う会社または信託機関。</t>
    <rPh sb="5" eb="7">
      <t>さんぎょう</t>
    </rPh>
    <rPh sb="8" eb="10">
      <t>びょういん</t>
    </rPh>
    <rPh sb="11" eb="13">
      <t>とくべつ</t>
    </rPh>
    <rPh sb="13" eb="15">
      <t>ようご</t>
    </rPh>
    <rPh sb="15" eb="17">
      <t>ろうじん</t>
    </rPh>
    <rPh sb="20" eb="21">
      <t>およ</t>
    </rPh>
    <rPh sb="22" eb="24">
      <t>せいかつ</t>
    </rPh>
    <rPh sb="24" eb="26">
      <t>しえん</t>
    </rPh>
    <rPh sb="26" eb="29">
      <t>ふどうさん</t>
    </rPh>
    <phoneticPr fontId="0" type="noConversion"/>
  </si>
  <si>
    <r>
      <t>住宅用不動産投資信託</t>
    </r>
    <r>
      <rPr>
        <b/>
        <sz val="10"/>
        <color rgb="FFFF0000"/>
        <rFont val="Calibri"/>
        <family val="3"/>
        <charset val="128"/>
        <scheme val="minor"/>
      </rPr>
      <t>（廃止）</t>
    </r>
    <rPh sb="11" eb="13">
      <t>ハイシ</t>
    </rPh>
    <phoneticPr fontId="17"/>
  </si>
  <si>
    <t>複数世帯住宅、アパート、プレハブ住宅、学生寮を含む住宅用不動産の買収、開発、所有、賃貸、管理、運営を行う会社または信託機関。</t>
  </si>
  <si>
    <t>住宅用不動産投資信託（新設）</t>
    <rPh sb="0" eb="3">
      <t>ｼﾞｭｳﾀｸﾖｳ</t>
    </rPh>
    <rPh sb="3" eb="6">
      <t>ﾌﾄﾞｳｻﾝ</t>
    </rPh>
    <rPh sb="6" eb="10">
      <t>ﾄｳｼｼﾝﾀｸ</t>
    </rPh>
    <rPh sb="11" eb="13">
      <t>ｼﾝｾﾂ</t>
    </rPh>
    <phoneticPr fontId="0" type="noConversion"/>
  </si>
  <si>
    <t>集合住宅用不動産投資信託（新設）</t>
    <phoneticPr fontId="17"/>
  </si>
  <si>
    <t>アパート及びその他の集合住宅（学生寮を含む）の取得、開発、所有、リース、管理、及び運営に従事している企業または信託。</t>
    <phoneticPr fontId="17"/>
  </si>
  <si>
    <t>一戸建て住宅用不動産投資信託（新設）</t>
    <phoneticPr fontId="17"/>
  </si>
  <si>
    <t>一戸建て住宅（移動式住宅を含む）の取得、開発、所有、リース、管理、及び運営に従事している企業または信託。</t>
    <phoneticPr fontId="17"/>
  </si>
  <si>
    <t>店舗用不動産投資信託（新設）</t>
    <rPh sb="11" eb="13">
      <t>シンセツ</t>
    </rPh>
    <phoneticPr fontId="17"/>
  </si>
  <si>
    <t>店舗用不動産投資信託（新コード）</t>
    <rPh sb="11" eb="12">
      <t>シン</t>
    </rPh>
    <phoneticPr fontId="17"/>
  </si>
  <si>
    <t>ショッピングモール、アウトレットモール、近隣/郊外型ショッピングセンターの取得、開発、所有、リース、管理、及び運営に従事している企業または信託。</t>
    <phoneticPr fontId="17"/>
  </si>
  <si>
    <t>専門不動産投資信託（新設）</t>
    <phoneticPr fontId="17"/>
  </si>
  <si>
    <t>その他の専門不動産投資信託（新名称/新コード/定義のアップデート）</t>
    <rPh sb="14" eb="17">
      <t>シンメイショウ</t>
    </rPh>
    <rPh sb="18" eb="19">
      <t>シン</t>
    </rPh>
    <rPh sb="23" eb="25">
      <t>テイギ</t>
    </rPh>
    <phoneticPr fontId="17"/>
  </si>
  <si>
    <r>
      <t>その他に分類されてい</t>
    </r>
    <r>
      <rPr>
        <sz val="10"/>
        <color rgb="FFFF0000"/>
        <rFont val="Calibri"/>
        <family val="3"/>
        <charset val="128"/>
        <scheme val="minor"/>
      </rPr>
      <t>ない不動産の取得、開発、所有、リース、管理、及び運営に従事している企業または信託。天然ガス・原油のパイプライン、ガソリンスタンド、光ファイバーケーブル、刑務所、駐車場、及び自動車ディーラーなどの不動産を管理・所有するREITなどを含む。</t>
    </r>
    <rPh sb="125" eb="126">
      <t>ﾌｸ</t>
    </rPh>
    <phoneticPr fontId="0" type="noConversion"/>
  </si>
  <si>
    <t>トランクルーム不動産投資信託（新設）</t>
    <phoneticPr fontId="17"/>
  </si>
  <si>
    <t>トランクルーム不動産の取得、開発、所有、リース、管理、及び運営に従事している企業または信託。</t>
    <phoneticPr fontId="17"/>
  </si>
  <si>
    <t>電波塔不動産投資信託（新設）</t>
    <phoneticPr fontId="17"/>
  </si>
  <si>
    <t>ワイヤレス通信を支援する電波塔及び関連構造物の取得、開発、所有、リース、管理、及び運営に従事している企業または信託。</t>
    <phoneticPr fontId="17"/>
  </si>
  <si>
    <t>森林不動産投資信託（新設）</t>
    <phoneticPr fontId="17"/>
  </si>
  <si>
    <t>森林地及び森林関連不動産の取得、開発、所有、リース、管理、及び運営に従事している企業または信託。</t>
    <phoneticPr fontId="17"/>
  </si>
  <si>
    <t>データセンター不動産投資信託（新設）</t>
    <phoneticPr fontId="17"/>
  </si>
  <si>
    <t>データセンター不動産の取得、開発、所有、リース、管理、及び運営に従事している企業または信託。</t>
    <phoneticPr fontId="17"/>
  </si>
  <si>
    <t>不動産管理・開発（新設）</t>
    <rPh sb="9" eb="11">
      <t>シンセツ</t>
    </rPh>
    <phoneticPr fontId="17"/>
  </si>
  <si>
    <t>不動産管理・開発（新コード）</t>
    <rPh sb="9" eb="10">
      <t>シン</t>
    </rPh>
    <phoneticPr fontId="17"/>
  </si>
  <si>
    <t>各種不動産事業（新コード）</t>
    <rPh sb="8" eb="9">
      <t>シン</t>
    </rPh>
    <phoneticPr fontId="17"/>
  </si>
  <si>
    <t>不動産開発・販売、不動産管理、不動産サービスを含む幅広い不動産事業を展開しているが、主要な事業分野がない会社。</t>
  </si>
  <si>
    <t>不動産運営会社（新コード）</t>
    <rPh sb="8" eb="9">
      <t>シン</t>
    </rPh>
    <phoneticPr fontId="17"/>
  </si>
  <si>
    <t>賃貸・リースおよび管理を目的とした不動産事業を運営する会社。</t>
  </si>
  <si>
    <t>不動産開発（新コード）</t>
    <rPh sb="6" eb="7">
      <t>シン</t>
    </rPh>
    <phoneticPr fontId="17"/>
  </si>
  <si>
    <t>不動産開発および販売を行う会社。産業サブグループの「住宅建設」に分類される会社は除く。</t>
  </si>
  <si>
    <t>不動産サービス（新コード）</t>
    <rPh sb="8" eb="9">
      <t>シン</t>
    </rPh>
    <phoneticPr fontId="17"/>
  </si>
  <si>
    <t>不動産仲介業者、ブローカー、不動産評価業者などの不動産サービス提供会社。</t>
  </si>
  <si>
    <t>企業・個人を対象とした特定アプリケーション用ソフトウェアの開発・製造を行う会社。エンタープライズ、テクニカルソフトウェア、およびクラウド・ベースのソフトウェアを含む。インタラクティブ・ホームエンターテイメント産業サブグループに分類される会社は除く。産業サブグループの「ホームエンターテイメント・ソフトウェア」に分類される会社、および「システム・ソフトウェア」に分類されるシステム、データベース管理ソフトウェアを製造する会社は除く。</t>
  </si>
  <si>
    <t>主に固定回線電気通信ネットワークサービスを提供する業者、および他のグループに分類されていないワイヤレス、固定回線電気通信サービスの双方を提供する会社。また、エンドユーザーにインターネット・アクセスを提供するインターネット・サービス・プロバイダーも含む。</t>
  </si>
  <si>
    <t>ソフトウェア・サービス</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5">
    <font>
      <sz val="10"/>
      <name val="Arial"/>
    </font>
    <font>
      <sz val="10"/>
      <color rgb="FFFF0000"/>
      <name val="Calibri"/>
      <family val="2"/>
      <scheme val="minor"/>
    </font>
    <font>
      <b/>
      <sz val="10"/>
      <color rgb="FFFF0000"/>
      <name val="Calibri"/>
      <family val="2"/>
      <scheme val="minor"/>
    </font>
    <font>
      <b/>
      <sz val="10"/>
      <color rgb="FF0070C0"/>
      <name val="Calibri"/>
      <family val="2"/>
      <scheme val="minor"/>
    </font>
    <font>
      <sz val="10"/>
      <color rgb="FF0070C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sz val="10"/>
      <color theme="1"/>
      <name val="Calibri"/>
      <family val="2"/>
      <scheme val="minor"/>
    </font>
    <font>
      <b/>
      <sz val="10"/>
      <color theme="1"/>
      <name val="Calibri"/>
      <family val="2"/>
      <scheme val="minor"/>
    </font>
    <font>
      <b/>
      <sz val="9.5"/>
      <name val="Calibri"/>
      <family val="2"/>
      <scheme val="minor"/>
    </font>
    <font>
      <sz val="9.5"/>
      <name val="Calibri"/>
      <family val="2"/>
      <scheme val="minor"/>
    </font>
    <font>
      <b/>
      <sz val="9.5"/>
      <color rgb="FFFF0000"/>
      <name val="Calibri"/>
      <family val="2"/>
      <scheme val="minor"/>
    </font>
    <font>
      <sz val="10"/>
      <color indexed="8"/>
      <name val="Calibri"/>
      <family val="2"/>
      <scheme val="minor"/>
    </font>
    <font>
      <b/>
      <sz val="18"/>
      <name val="Arial"/>
      <family val="2"/>
    </font>
    <font>
      <sz val="18"/>
      <name val="Arial"/>
      <family val="2"/>
    </font>
    <font>
      <sz val="6"/>
      <name val="ＭＳ Ｐゴシック"/>
      <family val="3"/>
      <charset val="128"/>
    </font>
    <font>
      <b/>
      <sz val="18"/>
      <name val="ＭＳ ゴシック"/>
      <family val="3"/>
      <charset val="128"/>
    </font>
    <font>
      <sz val="10"/>
      <color rgb="FFFF0000"/>
      <name val="Calibri"/>
      <family val="3"/>
      <charset val="128"/>
      <scheme val="minor"/>
    </font>
    <font>
      <b/>
      <sz val="10"/>
      <color rgb="FFFF0000"/>
      <name val="Calibri"/>
      <family val="3"/>
      <charset val="128"/>
      <scheme val="minor"/>
    </font>
    <font>
      <b/>
      <sz val="10"/>
      <color rgb="FFFF0000"/>
      <name val="Calibri"/>
      <family val="2"/>
    </font>
    <font>
      <b/>
      <strike/>
      <sz val="10"/>
      <color rgb="FFFF0000"/>
      <name val="Calibri"/>
      <family val="2"/>
      <scheme val="minor"/>
    </font>
    <font>
      <strike/>
      <sz val="10"/>
      <color rgb="FFFF0000"/>
      <name val="Calibri"/>
      <family val="2"/>
      <scheme val="minor"/>
    </font>
    <font>
      <b/>
      <sz val="10"/>
      <name val="Calibri"/>
      <family val="3"/>
      <charset val="128"/>
      <scheme val="minor"/>
    </font>
    <font>
      <b/>
      <strike/>
      <sz val="10"/>
      <color rgb="FFFF0000"/>
      <name val="Calibri"/>
      <family val="3"/>
      <charset val="128"/>
      <scheme val="minor"/>
    </font>
    <font>
      <sz val="10"/>
      <name val="Calibri"/>
      <family val="3"/>
      <charset val="128"/>
      <scheme val="minor"/>
    </font>
    <font>
      <strike/>
      <sz val="10"/>
      <color indexed="10"/>
      <name val="Calibri"/>
      <family val="3"/>
      <charset val="128"/>
      <scheme val="minor"/>
    </font>
    <font>
      <b/>
      <sz val="10"/>
      <color rgb="FF0070C0"/>
      <name val="Calibri"/>
      <family val="3"/>
      <charset val="128"/>
      <scheme val="minor"/>
    </font>
    <font>
      <strike/>
      <sz val="10"/>
      <color rgb="FFFF0000"/>
      <name val="Calibri"/>
      <family val="3"/>
      <charset val="128"/>
      <scheme val="minor"/>
    </font>
    <font>
      <b/>
      <sz val="10"/>
      <color theme="1"/>
      <name val="Calibri"/>
      <family val="3"/>
      <charset val="128"/>
      <scheme val="minor"/>
    </font>
    <font>
      <sz val="10"/>
      <color theme="1"/>
      <name val="Calibri"/>
      <family val="3"/>
      <charset val="128"/>
      <scheme val="minor"/>
    </font>
    <font>
      <b/>
      <sz val="11"/>
      <color rgb="FFFF0000"/>
      <name val="Calibri"/>
      <family val="3"/>
      <charset val="128"/>
      <scheme val="minor"/>
    </font>
    <font>
      <b/>
      <sz val="11"/>
      <color rgb="FF0070C0"/>
      <name val="Calibri"/>
      <family val="3"/>
      <charset val="128"/>
      <scheme val="minor"/>
    </font>
    <font>
      <b/>
      <sz val="10"/>
      <color rgb="FFFF0000"/>
      <name val="ＭＳ Ｐゴシック"/>
      <family val="3"/>
      <charset val="128"/>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9">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8" fillId="0" borderId="0"/>
  </cellStyleXfs>
  <cellXfs count="144">
    <xf numFmtId="0" fontId="0" fillId="0" borderId="0" xfId="0"/>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0" xfId="0" applyNumberFormat="1" applyFont="1" applyAlignment="1">
      <alignment horizontal="left" wrapText="1"/>
    </xf>
    <xf numFmtId="1" fontId="1" fillId="0" borderId="0" xfId="0" applyNumberFormat="1" applyFont="1" applyAlignment="1">
      <alignment wrapText="1"/>
    </xf>
    <xf numFmtId="1" fontId="2" fillId="0" borderId="2" xfId="0" applyNumberFormat="1" applyFont="1" applyBorder="1" applyAlignment="1">
      <alignment horizontal="left" wrapText="1"/>
    </xf>
    <xf numFmtId="1" fontId="1" fillId="0" borderId="2" xfId="0" applyNumberFormat="1" applyFont="1" applyBorder="1" applyAlignment="1">
      <alignment horizontal="left" wrapText="1"/>
    </xf>
    <xf numFmtId="1" fontId="3" fillId="0" borderId="0" xfId="0" applyNumberFormat="1" applyFont="1" applyAlignment="1">
      <alignment horizontal="left" wrapText="1"/>
    </xf>
    <xf numFmtId="1" fontId="3" fillId="0" borderId="2" xfId="0" applyNumberFormat="1" applyFont="1" applyBorder="1" applyAlignment="1">
      <alignment horizontal="left" wrapText="1"/>
    </xf>
    <xf numFmtId="1" fontId="4" fillId="0" borderId="0" xfId="0" applyNumberFormat="1" applyFont="1" applyAlignment="1">
      <alignment horizontal="left" wrapText="1"/>
    </xf>
    <xf numFmtId="1" fontId="5" fillId="0" borderId="0" xfId="0" applyNumberFormat="1" applyFont="1" applyAlignment="1">
      <alignment horizontal="left" wrapText="1"/>
    </xf>
    <xf numFmtId="1" fontId="6" fillId="0" borderId="0" xfId="0" applyNumberFormat="1" applyFont="1" applyAlignment="1">
      <alignment horizontal="left" wrapText="1"/>
    </xf>
    <xf numFmtId="0" fontId="6" fillId="0" borderId="2" xfId="0" applyFont="1" applyBorder="1" applyAlignment="1">
      <alignment horizontal="left" wrapText="1"/>
    </xf>
    <xf numFmtId="1" fontId="5" fillId="0" borderId="0" xfId="0" applyNumberFormat="1" applyFont="1" applyAlignment="1">
      <alignment wrapText="1"/>
    </xf>
    <xf numFmtId="1" fontId="5" fillId="0" borderId="2" xfId="0" applyNumberFormat="1" applyFont="1" applyBorder="1" applyAlignment="1">
      <alignment horizontal="left" wrapText="1"/>
    </xf>
    <xf numFmtId="1" fontId="6" fillId="0" borderId="0" xfId="0" applyNumberFormat="1" applyFont="1" applyAlignment="1">
      <alignment wrapText="1"/>
    </xf>
    <xf numFmtId="1" fontId="6" fillId="0" borderId="2" xfId="0" applyNumberFormat="1" applyFont="1" applyBorder="1" applyAlignment="1">
      <alignment horizontal="left" wrapText="1"/>
    </xf>
    <xf numFmtId="1" fontId="6" fillId="3" borderId="0" xfId="0" applyNumberFormat="1" applyFont="1" applyFill="1" applyAlignment="1">
      <alignment vertical="center" wrapText="1"/>
    </xf>
    <xf numFmtId="0" fontId="6" fillId="3" borderId="0" xfId="0" applyFont="1" applyFill="1" applyAlignment="1">
      <alignment vertical="center"/>
    </xf>
    <xf numFmtId="1" fontId="6" fillId="3" borderId="0" xfId="0" applyNumberFormat="1" applyFont="1" applyFill="1" applyAlignment="1">
      <alignment vertical="center"/>
    </xf>
    <xf numFmtId="0" fontId="6" fillId="3" borderId="0" xfId="0" applyFont="1" applyFill="1"/>
    <xf numFmtId="1" fontId="7" fillId="3" borderId="0" xfId="0" applyNumberFormat="1" applyFont="1" applyFill="1" applyAlignment="1">
      <alignment vertical="center" wrapText="1"/>
    </xf>
    <xf numFmtId="1" fontId="5" fillId="3" borderId="0" xfId="0" applyNumberFormat="1" applyFont="1" applyFill="1" applyAlignment="1">
      <alignment wrapText="1"/>
    </xf>
    <xf numFmtId="1" fontId="6" fillId="0" borderId="1" xfId="0" applyNumberFormat="1" applyFont="1" applyBorder="1" applyAlignment="1">
      <alignment horizontal="left" wrapText="1"/>
    </xf>
    <xf numFmtId="1" fontId="6" fillId="3" borderId="0" xfId="0" applyNumberFormat="1" applyFont="1" applyFill="1" applyAlignment="1">
      <alignment wrapText="1"/>
    </xf>
    <xf numFmtId="1" fontId="5" fillId="0" borderId="1" xfId="0" applyNumberFormat="1" applyFont="1" applyBorder="1" applyAlignment="1">
      <alignment horizontal="left" wrapText="1"/>
    </xf>
    <xf numFmtId="0" fontId="6" fillId="3" borderId="0" xfId="0" applyFont="1" applyFill="1" applyAlignment="1">
      <alignment wrapText="1"/>
    </xf>
    <xf numFmtId="0" fontId="5" fillId="3" borderId="0" xfId="0" applyFont="1" applyFill="1" applyAlignment="1">
      <alignment wrapText="1"/>
    </xf>
    <xf numFmtId="0" fontId="5" fillId="0" borderId="1" xfId="0" applyFont="1" applyBorder="1" applyAlignment="1">
      <alignment wrapText="1"/>
    </xf>
    <xf numFmtId="0" fontId="5" fillId="0" borderId="0" xfId="0" applyFont="1" applyAlignment="1">
      <alignment wrapText="1"/>
    </xf>
    <xf numFmtId="0" fontId="6" fillId="0" borderId="0" xfId="0" applyFont="1"/>
    <xf numFmtId="1" fontId="5" fillId="0" borderId="2" xfId="0" applyNumberFormat="1" applyFont="1" applyBorder="1" applyAlignment="1">
      <alignment wrapText="1"/>
    </xf>
    <xf numFmtId="0" fontId="5" fillId="3" borderId="0" xfId="0" applyFont="1" applyFill="1"/>
    <xf numFmtId="0" fontId="2" fillId="3" borderId="0" xfId="0" applyFont="1" applyFill="1" applyAlignment="1">
      <alignment wrapText="1"/>
    </xf>
    <xf numFmtId="0" fontId="1" fillId="3" borderId="0" xfId="0" applyFont="1" applyFill="1"/>
    <xf numFmtId="1" fontId="1" fillId="3" borderId="0" xfId="0" applyNumberFormat="1" applyFont="1" applyFill="1" applyAlignment="1">
      <alignment wrapText="1"/>
    </xf>
    <xf numFmtId="1" fontId="6" fillId="3" borderId="0" xfId="0" applyNumberFormat="1" applyFont="1" applyFill="1" applyAlignment="1">
      <alignment horizontal="left" wrapText="1"/>
    </xf>
    <xf numFmtId="0" fontId="6" fillId="3" borderId="0" xfId="0" applyFont="1" applyFill="1" applyAlignment="1">
      <alignment horizontal="left"/>
    </xf>
    <xf numFmtId="1" fontId="3" fillId="0" borderId="0" xfId="0" applyNumberFormat="1" applyFont="1" applyAlignment="1">
      <alignment wrapText="1"/>
    </xf>
    <xf numFmtId="1" fontId="9" fillId="0" borderId="1" xfId="0" applyNumberFormat="1" applyFont="1" applyBorder="1" applyAlignment="1">
      <alignment horizontal="left" wrapText="1"/>
    </xf>
    <xf numFmtId="1" fontId="9" fillId="0" borderId="0" xfId="0" applyNumberFormat="1" applyFont="1" applyAlignment="1">
      <alignment wrapText="1"/>
    </xf>
    <xf numFmtId="1" fontId="9" fillId="0" borderId="0" xfId="0" applyNumberFormat="1" applyFont="1" applyAlignment="1">
      <alignment horizontal="left" wrapText="1"/>
    </xf>
    <xf numFmtId="1" fontId="10" fillId="0" borderId="0" xfId="0" applyNumberFormat="1" applyFont="1" applyAlignment="1">
      <alignment horizontal="left" wrapText="1"/>
    </xf>
    <xf numFmtId="0" fontId="10" fillId="0" borderId="2" xfId="0" applyFont="1" applyBorder="1" applyAlignment="1">
      <alignment horizontal="left" wrapText="1"/>
    </xf>
    <xf numFmtId="0" fontId="9" fillId="0" borderId="2" xfId="0" applyFont="1" applyBorder="1" applyAlignment="1">
      <alignment horizontal="left" wrapText="1"/>
    </xf>
    <xf numFmtId="1" fontId="11" fillId="0" borderId="0" xfId="0" applyNumberFormat="1" applyFont="1"/>
    <xf numFmtId="1" fontId="12" fillId="0" borderId="0" xfId="0" applyNumberFormat="1" applyFont="1" applyAlignment="1">
      <alignment horizontal="left" wrapText="1"/>
    </xf>
    <xf numFmtId="1" fontId="12" fillId="0" borderId="0" xfId="0" applyNumberFormat="1" applyFont="1" applyAlignment="1">
      <alignment wrapText="1"/>
    </xf>
    <xf numFmtId="1" fontId="13" fillId="0" borderId="0" xfId="0" applyNumberFormat="1" applyFont="1" applyAlignment="1">
      <alignment horizontal="left"/>
    </xf>
    <xf numFmtId="0" fontId="13" fillId="0" borderId="0" xfId="0" applyFont="1"/>
    <xf numFmtId="1" fontId="13" fillId="0" borderId="0" xfId="0" applyNumberFormat="1" applyFont="1"/>
    <xf numFmtId="1" fontId="12" fillId="0" borderId="0" xfId="0" applyNumberFormat="1" applyFont="1" applyAlignment="1">
      <alignment horizontal="left"/>
    </xf>
    <xf numFmtId="1" fontId="12" fillId="0" borderId="0" xfId="0" applyNumberFormat="1" applyFont="1"/>
    <xf numFmtId="0" fontId="12" fillId="0" borderId="0" xfId="0" applyFont="1"/>
    <xf numFmtId="0" fontId="12" fillId="0" borderId="0" xfId="0" applyFont="1" applyAlignment="1">
      <alignment horizontal="left"/>
    </xf>
    <xf numFmtId="1" fontId="15" fillId="0" borderId="0" xfId="0" applyNumberFormat="1" applyFont="1" applyAlignment="1">
      <alignment horizontal="left"/>
    </xf>
    <xf numFmtId="0" fontId="16" fillId="0" borderId="0" xfId="0" applyFont="1" applyAlignment="1">
      <alignment wrapText="1"/>
    </xf>
    <xf numFmtId="1" fontId="16" fillId="0" borderId="0" xfId="0" applyNumberFormat="1" applyFont="1" applyAlignment="1">
      <alignment horizontal="left" wrapText="1"/>
    </xf>
    <xf numFmtId="1" fontId="16" fillId="0" borderId="0" xfId="0" applyNumberFormat="1" applyFont="1" applyAlignment="1">
      <alignment wrapText="1"/>
    </xf>
    <xf numFmtId="1" fontId="15" fillId="0" borderId="0" xfId="0" applyNumberFormat="1" applyFont="1"/>
    <xf numFmtId="0" fontId="5" fillId="0" borderId="0" xfId="1" applyFont="1"/>
    <xf numFmtId="0" fontId="2" fillId="0" borderId="0" xfId="1" applyFont="1"/>
    <xf numFmtId="0" fontId="2" fillId="0" borderId="0" xfId="1" applyFont="1" applyAlignment="1">
      <alignment wrapText="1"/>
    </xf>
    <xf numFmtId="0" fontId="2" fillId="0" borderId="2" xfId="1" applyFont="1" applyBorder="1" applyAlignment="1">
      <alignment wrapText="1"/>
    </xf>
    <xf numFmtId="0" fontId="5" fillId="0" borderId="2" xfId="1" applyFont="1" applyBorder="1" applyAlignment="1">
      <alignment wrapText="1"/>
    </xf>
    <xf numFmtId="0" fontId="6" fillId="0" borderId="2" xfId="1" applyFont="1" applyBorder="1" applyAlignment="1">
      <alignment wrapText="1"/>
    </xf>
    <xf numFmtId="0" fontId="5" fillId="0" borderId="1" xfId="1" applyFont="1" applyBorder="1"/>
    <xf numFmtId="0" fontId="10" fillId="0" borderId="0" xfId="1" applyFont="1"/>
    <xf numFmtId="0" fontId="10" fillId="0" borderId="2" xfId="1" applyFont="1" applyBorder="1" applyAlignment="1">
      <alignment wrapText="1"/>
    </xf>
    <xf numFmtId="0" fontId="9" fillId="0" borderId="2" xfId="1" applyFont="1" applyBorder="1" applyAlignment="1">
      <alignment wrapText="1"/>
    </xf>
    <xf numFmtId="0" fontId="10" fillId="0" borderId="0" xfId="1" applyFont="1" applyAlignment="1">
      <alignment wrapText="1"/>
    </xf>
    <xf numFmtId="1" fontId="10" fillId="0" borderId="0" xfId="1" applyNumberFormat="1" applyFont="1" applyAlignment="1">
      <alignment horizontal="right" wrapText="1"/>
    </xf>
    <xf numFmtId="1" fontId="10" fillId="0" borderId="2" xfId="1" applyNumberFormat="1" applyFont="1" applyBorder="1" applyAlignment="1">
      <alignment horizontal="left" wrapText="1"/>
    </xf>
    <xf numFmtId="1" fontId="9" fillId="0" borderId="0" xfId="1" applyNumberFormat="1" applyFont="1" applyAlignment="1">
      <alignment horizontal="left" wrapText="1"/>
    </xf>
    <xf numFmtId="1" fontId="9" fillId="0" borderId="2" xfId="1" applyNumberFormat="1" applyFont="1" applyBorder="1" applyAlignment="1">
      <alignment horizontal="left" wrapText="1"/>
    </xf>
    <xf numFmtId="0" fontId="10" fillId="0" borderId="1" xfId="1" applyFont="1" applyBorder="1"/>
    <xf numFmtId="0" fontId="9" fillId="0" borderId="2" xfId="1" applyFont="1" applyBorder="1" applyAlignment="1">
      <alignment horizontal="justify"/>
    </xf>
    <xf numFmtId="0" fontId="9" fillId="0" borderId="0" xfId="1" applyFont="1"/>
    <xf numFmtId="0" fontId="9" fillId="0" borderId="1" xfId="1" applyFont="1" applyBorder="1"/>
    <xf numFmtId="0" fontId="9" fillId="0" borderId="3" xfId="1" applyFont="1" applyBorder="1"/>
    <xf numFmtId="0" fontId="9" fillId="0" borderId="4" xfId="1" applyFont="1" applyBorder="1"/>
    <xf numFmtId="0" fontId="9" fillId="0" borderId="5" xfId="1" applyFont="1" applyBorder="1" applyAlignment="1">
      <alignment wrapText="1"/>
    </xf>
    <xf numFmtId="1" fontId="16" fillId="3" borderId="0" xfId="0" applyNumberFormat="1" applyFont="1" applyFill="1" applyAlignment="1">
      <alignment vertical="center" wrapText="1"/>
    </xf>
    <xf numFmtId="0" fontId="16" fillId="3" borderId="0" xfId="0" applyFont="1" applyFill="1" applyAlignment="1">
      <alignment vertical="center"/>
    </xf>
    <xf numFmtId="1" fontId="20" fillId="0" borderId="2" xfId="0" applyNumberFormat="1" applyFont="1" applyBorder="1" applyAlignment="1">
      <alignment horizontal="left" wrapText="1"/>
    </xf>
    <xf numFmtId="0" fontId="21" fillId="0" borderId="0" xfId="0" applyFont="1" applyAlignment="1">
      <alignment horizontal="left"/>
    </xf>
    <xf numFmtId="1" fontId="22" fillId="0" borderId="2" xfId="0" applyNumberFormat="1" applyFont="1" applyBorder="1" applyAlignment="1">
      <alignment horizontal="left" wrapText="1"/>
    </xf>
    <xf numFmtId="1" fontId="23" fillId="0" borderId="2" xfId="0" applyNumberFormat="1" applyFont="1" applyBorder="1" applyAlignment="1">
      <alignment horizontal="left" wrapText="1"/>
    </xf>
    <xf numFmtId="1" fontId="22" fillId="0" borderId="0" xfId="0" applyNumberFormat="1" applyFont="1" applyAlignment="1">
      <alignment horizontal="left" wrapText="1"/>
    </xf>
    <xf numFmtId="1" fontId="24" fillId="0" borderId="0" xfId="0" applyNumberFormat="1" applyFont="1" applyAlignment="1">
      <alignment horizontal="left" wrapText="1"/>
    </xf>
    <xf numFmtId="1" fontId="24" fillId="0" borderId="2" xfId="0" applyNumberFormat="1" applyFont="1" applyBorder="1" applyAlignment="1">
      <alignment horizontal="left" wrapText="1"/>
    </xf>
    <xf numFmtId="1" fontId="22" fillId="0" borderId="0" xfId="0" applyNumberFormat="1" applyFont="1" applyAlignment="1">
      <alignment wrapText="1"/>
    </xf>
    <xf numFmtId="1" fontId="25" fillId="0" borderId="0" xfId="0" applyNumberFormat="1" applyFont="1" applyAlignment="1">
      <alignment horizontal="left" wrapText="1"/>
    </xf>
    <xf numFmtId="1" fontId="25" fillId="0" borderId="2" xfId="0" applyNumberFormat="1" applyFont="1" applyBorder="1" applyAlignment="1">
      <alignment horizontal="left" wrapText="1"/>
    </xf>
    <xf numFmtId="1" fontId="26" fillId="0" borderId="0" xfId="0" applyNumberFormat="1" applyFont="1" applyAlignment="1">
      <alignment horizontal="left" wrapText="1"/>
    </xf>
    <xf numFmtId="1" fontId="26" fillId="0" borderId="0" xfId="0" applyNumberFormat="1" applyFont="1" applyAlignment="1">
      <alignment wrapText="1"/>
    </xf>
    <xf numFmtId="1" fontId="26" fillId="0" borderId="2" xfId="0" applyNumberFormat="1" applyFont="1" applyBorder="1" applyAlignment="1">
      <alignment horizontal="left" wrapText="1"/>
    </xf>
    <xf numFmtId="1" fontId="29" fillId="0" borderId="0" xfId="0" applyNumberFormat="1" applyFont="1" applyAlignment="1">
      <alignment horizontal="left" wrapText="1"/>
    </xf>
    <xf numFmtId="1" fontId="29" fillId="0" borderId="2" xfId="0" applyNumberFormat="1" applyFont="1" applyBorder="1" applyAlignment="1">
      <alignment horizontal="left" wrapText="1"/>
    </xf>
    <xf numFmtId="1" fontId="20" fillId="0" borderId="0" xfId="0" applyNumberFormat="1" applyFont="1" applyAlignment="1">
      <alignment horizontal="left" wrapText="1"/>
    </xf>
    <xf numFmtId="0" fontId="3" fillId="0" borderId="0" xfId="1" applyFont="1"/>
    <xf numFmtId="0" fontId="24" fillId="0" borderId="2" xfId="1" applyFont="1" applyBorder="1" applyAlignment="1">
      <alignment wrapText="1"/>
    </xf>
    <xf numFmtId="0" fontId="26" fillId="0" borderId="2" xfId="1" applyFont="1" applyBorder="1" applyAlignment="1">
      <alignment wrapText="1"/>
    </xf>
    <xf numFmtId="0" fontId="20" fillId="0" borderId="0" xfId="1" applyFont="1"/>
    <xf numFmtId="0" fontId="20" fillId="0" borderId="0" xfId="1" applyFont="1" applyAlignment="1">
      <alignment wrapText="1"/>
    </xf>
    <xf numFmtId="0" fontId="20" fillId="0" borderId="0" xfId="0" applyFont="1"/>
    <xf numFmtId="0" fontId="30" fillId="0" borderId="0" xfId="1" applyFont="1"/>
    <xf numFmtId="0" fontId="31" fillId="0" borderId="0" xfId="1" applyFont="1"/>
    <xf numFmtId="0" fontId="25" fillId="0" borderId="2" xfId="1" applyFont="1" applyBorder="1" applyAlignment="1">
      <alignment wrapText="1"/>
    </xf>
    <xf numFmtId="0" fontId="29" fillId="0" borderId="2" xfId="1" applyFont="1" applyBorder="1" applyAlignment="1">
      <alignment wrapText="1"/>
    </xf>
    <xf numFmtId="1" fontId="2" fillId="0" borderId="2" xfId="1" applyNumberFormat="1" applyFont="1" applyBorder="1" applyAlignment="1">
      <alignment horizontal="left" wrapText="1"/>
    </xf>
    <xf numFmtId="0" fontId="19" fillId="0" borderId="0" xfId="1" applyFont="1"/>
    <xf numFmtId="0" fontId="1" fillId="0" borderId="0" xfId="1" applyFont="1" applyAlignment="1">
      <alignment wrapText="1"/>
    </xf>
    <xf numFmtId="0" fontId="21" fillId="0" borderId="0" xfId="0" applyFont="1"/>
    <xf numFmtId="0" fontId="2" fillId="0" borderId="0" xfId="1" applyFont="1" applyAlignment="1">
      <alignment vertical="top"/>
    </xf>
    <xf numFmtId="0" fontId="2" fillId="0" borderId="2" xfId="1" applyFont="1" applyBorder="1" applyAlignment="1">
      <alignment vertical="top" wrapText="1"/>
    </xf>
    <xf numFmtId="0" fontId="5" fillId="0" borderId="0" xfId="1" applyFont="1" applyAlignment="1">
      <alignment wrapText="1"/>
    </xf>
    <xf numFmtId="1" fontId="32" fillId="0" borderId="0" xfId="0" applyNumberFormat="1" applyFont="1" applyAlignment="1">
      <alignment horizontal="left"/>
    </xf>
    <xf numFmtId="0" fontId="33" fillId="0" borderId="0" xfId="0" applyFont="1"/>
    <xf numFmtId="0" fontId="34" fillId="0" borderId="0" xfId="0" applyFont="1" applyAlignment="1">
      <alignment horizontal="left"/>
    </xf>
    <xf numFmtId="1" fontId="20" fillId="0" borderId="0" xfId="0" applyNumberFormat="1" applyFont="1" applyAlignment="1">
      <alignment wrapText="1"/>
    </xf>
    <xf numFmtId="1" fontId="20" fillId="0" borderId="0" xfId="1" applyNumberFormat="1" applyFont="1" applyAlignment="1">
      <alignment horizontal="left" wrapText="1"/>
    </xf>
    <xf numFmtId="0" fontId="22" fillId="0" borderId="0" xfId="1" applyFont="1"/>
    <xf numFmtId="1" fontId="14" fillId="0" borderId="2" xfId="0" applyNumberFormat="1" applyFont="1" applyBorder="1" applyAlignment="1">
      <alignment horizontal="left" wrapText="1"/>
    </xf>
    <xf numFmtId="0" fontId="19" fillId="0" borderId="2" xfId="1" applyFont="1" applyBorder="1" applyAlignment="1">
      <alignment wrapText="1"/>
    </xf>
    <xf numFmtId="0" fontId="1" fillId="0" borderId="2" xfId="1" applyFont="1" applyBorder="1" applyAlignment="1">
      <alignment wrapText="1"/>
    </xf>
    <xf numFmtId="0" fontId="3" fillId="0" borderId="2" xfId="1" applyFont="1" applyBorder="1" applyAlignment="1">
      <alignment wrapText="1"/>
    </xf>
    <xf numFmtId="1" fontId="19" fillId="0" borderId="2" xfId="0" applyNumberFormat="1" applyFont="1" applyBorder="1" applyAlignment="1">
      <alignment horizontal="left" wrapText="1"/>
    </xf>
    <xf numFmtId="1" fontId="3" fillId="0" borderId="2" xfId="0" applyNumberFormat="1" applyFont="1" applyBorder="1" applyAlignment="1">
      <alignment horizontal="left" vertical="top" wrapText="1"/>
    </xf>
    <xf numFmtId="1" fontId="28" fillId="0" borderId="2" xfId="0" applyNumberFormat="1" applyFont="1" applyBorder="1" applyAlignment="1">
      <alignment horizontal="left" wrapText="1"/>
    </xf>
    <xf numFmtId="1" fontId="19" fillId="0" borderId="2" xfId="0" applyNumberFormat="1" applyFont="1" applyBorder="1" applyAlignment="1">
      <alignment horizontal="left" vertical="top" wrapText="1"/>
    </xf>
    <xf numFmtId="1" fontId="7" fillId="2" borderId="6" xfId="0" applyNumberFormat="1" applyFont="1" applyFill="1" applyBorder="1" applyAlignment="1">
      <alignment horizontal="left" vertical="center" wrapText="1"/>
    </xf>
    <xf numFmtId="0" fontId="6" fillId="2" borderId="7" xfId="0" applyFont="1" applyFill="1" applyBorder="1" applyAlignment="1">
      <alignment horizontal="left" vertical="center" wrapText="1"/>
    </xf>
    <xf numFmtId="1" fontId="7" fillId="2" borderId="7" xfId="0" applyNumberFormat="1" applyFont="1" applyFill="1" applyBorder="1" applyAlignment="1">
      <alignment horizontal="left" vertical="center" wrapText="1"/>
    </xf>
    <xf numFmtId="1" fontId="7" fillId="2" borderId="8" xfId="0" applyNumberFormat="1" applyFont="1" applyFill="1" applyBorder="1" applyAlignment="1">
      <alignment horizontal="left" vertical="center" wrapText="1"/>
    </xf>
    <xf numFmtId="0" fontId="6" fillId="2" borderId="8" xfId="0" applyFont="1" applyFill="1" applyBorder="1" applyAlignment="1">
      <alignment horizontal="left" vertical="center" wrapText="1"/>
    </xf>
    <xf numFmtId="1" fontId="5" fillId="0" borderId="1" xfId="0" applyNumberFormat="1" applyFont="1" applyFill="1" applyBorder="1" applyAlignment="1">
      <alignment horizontal="left" wrapText="1"/>
    </xf>
    <xf numFmtId="1" fontId="5" fillId="0" borderId="0" xfId="0" applyNumberFormat="1" applyFont="1" applyFill="1" applyAlignment="1">
      <alignment wrapText="1"/>
    </xf>
    <xf numFmtId="1" fontId="5" fillId="0" borderId="0" xfId="0" applyNumberFormat="1" applyFont="1" applyFill="1" applyAlignment="1">
      <alignment horizontal="left" wrapText="1"/>
    </xf>
    <xf numFmtId="1" fontId="6" fillId="0" borderId="0" xfId="0" applyNumberFormat="1" applyFont="1" applyFill="1" applyAlignment="1">
      <alignment wrapText="1"/>
    </xf>
    <xf numFmtId="1" fontId="6" fillId="0" borderId="1" xfId="0" applyNumberFormat="1" applyFont="1" applyFill="1" applyBorder="1" applyAlignment="1">
      <alignment horizontal="left" wrapText="1"/>
    </xf>
    <xf numFmtId="1" fontId="6" fillId="0" borderId="0" xfId="0" applyNumberFormat="1" applyFont="1" applyFill="1" applyAlignment="1">
      <alignment horizontal="left" wrapText="1"/>
    </xf>
    <xf numFmtId="0" fontId="6" fillId="0" borderId="0" xfId="0" applyFont="1" applyFill="1"/>
    <xf numFmtId="0" fontId="6" fillId="0" borderId="1" xfId="0" applyFont="1" applyFill="1" applyBorder="1"/>
  </cellXfs>
  <cellStyles count="2">
    <cellStyle name="Normal" xfId="0" builtinId="0"/>
    <cellStyle name="표준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93"/>
  <sheetViews>
    <sheetView tabSelected="1" zoomScale="120" zoomScaleNormal="120" workbookViewId="0">
      <pane ySplit="5" topLeftCell="A243" activePane="bottomLeft" state="frozen"/>
      <selection pane="bottomLeft" activeCell="H259" sqref="H259"/>
    </sheetView>
  </sheetViews>
  <sheetFormatPr defaultColWidth="9.140625" defaultRowHeight="12.75"/>
  <cols>
    <col min="1" max="1" width="3.140625" style="20" customWidth="1"/>
    <col min="2" max="2" width="14.28515625" style="20" customWidth="1"/>
    <col min="3" max="3" width="5.7109375" style="20" customWidth="1"/>
    <col min="4" max="4" width="16.28515625" style="20" customWidth="1"/>
    <col min="5" max="5" width="8.5703125" style="20" bestFit="1" customWidth="1"/>
    <col min="6" max="6" width="22.7109375" style="20" customWidth="1"/>
    <col min="7" max="7" width="11.85546875" style="37" customWidth="1"/>
    <col min="8" max="8" width="88.7109375" style="20" customWidth="1"/>
    <col min="9" max="16384" width="9.140625" style="20"/>
  </cols>
  <sheetData>
    <row r="1" spans="1:9" s="18" customFormat="1" ht="19.5" customHeight="1">
      <c r="A1" s="59" t="s">
        <v>0</v>
      </c>
      <c r="B1" s="45"/>
      <c r="C1" s="45"/>
      <c r="D1" s="45"/>
      <c r="E1" s="46"/>
      <c r="F1" s="47"/>
      <c r="G1" s="46"/>
      <c r="H1" s="46"/>
      <c r="I1" s="17"/>
    </row>
    <row r="2" spans="1:9" s="83" customFormat="1" ht="21.75" customHeight="1">
      <c r="A2" s="55" t="s">
        <v>1</v>
      </c>
      <c r="B2" s="56"/>
      <c r="C2" s="57"/>
      <c r="D2" s="58"/>
      <c r="E2" s="57"/>
      <c r="F2" s="58"/>
      <c r="G2" s="57"/>
      <c r="H2" s="57"/>
      <c r="I2" s="82"/>
    </row>
    <row r="3" spans="1:9" s="18" customFormat="1" ht="25.5" customHeight="1">
      <c r="A3" s="117" t="s">
        <v>2</v>
      </c>
      <c r="B3" s="49"/>
      <c r="C3" s="48"/>
      <c r="D3" s="50"/>
      <c r="E3" s="51"/>
      <c r="F3" s="52"/>
      <c r="G3" s="51"/>
      <c r="H3" s="51"/>
      <c r="I3" s="19"/>
    </row>
    <row r="4" spans="1:9" ht="15.75" thickBot="1">
      <c r="A4" s="118" t="s">
        <v>3</v>
      </c>
      <c r="B4" s="53"/>
      <c r="C4" s="53"/>
      <c r="D4" s="53"/>
      <c r="E4" s="53"/>
      <c r="F4" s="53"/>
      <c r="G4" s="54"/>
      <c r="H4" s="53"/>
    </row>
    <row r="5" spans="1:9" s="18" customFormat="1" ht="21.75" customHeight="1" thickBot="1">
      <c r="A5" s="131" t="s">
        <v>4</v>
      </c>
      <c r="B5" s="132"/>
      <c r="C5" s="133" t="s">
        <v>5</v>
      </c>
      <c r="D5" s="132"/>
      <c r="E5" s="133" t="s">
        <v>6</v>
      </c>
      <c r="F5" s="134"/>
      <c r="G5" s="133" t="s">
        <v>7</v>
      </c>
      <c r="H5" s="135"/>
      <c r="I5" s="21"/>
    </row>
    <row r="6" spans="1:9" ht="25.5">
      <c r="A6" s="25">
        <v>10</v>
      </c>
      <c r="B6" s="13" t="s">
        <v>8</v>
      </c>
      <c r="C6" s="10">
        <v>1010</v>
      </c>
      <c r="D6" s="13" t="s">
        <v>8</v>
      </c>
      <c r="E6" s="10">
        <v>101010</v>
      </c>
      <c r="F6" s="13" t="s">
        <v>9</v>
      </c>
      <c r="G6" s="10">
        <v>10101010</v>
      </c>
      <c r="H6" s="14" t="s">
        <v>10</v>
      </c>
      <c r="I6" s="22"/>
    </row>
    <row r="7" spans="1:9">
      <c r="A7" s="23"/>
      <c r="B7" s="15"/>
      <c r="C7" s="11"/>
      <c r="D7" s="15"/>
      <c r="E7" s="11"/>
      <c r="F7" s="15"/>
      <c r="G7" s="11"/>
      <c r="H7" s="16" t="s">
        <v>11</v>
      </c>
      <c r="I7" s="24"/>
    </row>
    <row r="8" spans="1:9">
      <c r="A8" s="25"/>
      <c r="B8" s="13"/>
      <c r="C8" s="10"/>
      <c r="D8" s="13"/>
      <c r="E8" s="10"/>
      <c r="F8" s="13"/>
      <c r="G8" s="10">
        <v>10101020</v>
      </c>
      <c r="H8" s="14" t="s">
        <v>12</v>
      </c>
      <c r="I8" s="22"/>
    </row>
    <row r="9" spans="1:9" ht="25.5">
      <c r="A9" s="23"/>
      <c r="B9" s="15"/>
      <c r="C9" s="11"/>
      <c r="D9" s="15"/>
      <c r="E9" s="11"/>
      <c r="F9" s="15"/>
      <c r="G9" s="11"/>
      <c r="H9" s="16" t="s">
        <v>13</v>
      </c>
      <c r="I9" s="24"/>
    </row>
    <row r="10" spans="1:9">
      <c r="A10" s="25"/>
      <c r="B10" s="13"/>
      <c r="C10" s="10"/>
      <c r="D10" s="13"/>
      <c r="E10" s="10">
        <v>101020</v>
      </c>
      <c r="F10" s="13" t="s">
        <v>14</v>
      </c>
      <c r="G10" s="10">
        <v>10102010</v>
      </c>
      <c r="H10" s="14" t="s">
        <v>15</v>
      </c>
      <c r="I10" s="22"/>
    </row>
    <row r="11" spans="1:9" ht="25.5">
      <c r="A11" s="23"/>
      <c r="B11" s="15"/>
      <c r="C11" s="11"/>
      <c r="D11" s="15"/>
      <c r="E11" s="11"/>
      <c r="F11" s="15"/>
      <c r="G11" s="11"/>
      <c r="H11" s="16" t="s">
        <v>16</v>
      </c>
      <c r="I11" s="24"/>
    </row>
    <row r="12" spans="1:9">
      <c r="A12" s="25"/>
      <c r="B12" s="13"/>
      <c r="C12" s="10"/>
      <c r="D12" s="13"/>
      <c r="E12" s="10"/>
      <c r="F12" s="13"/>
      <c r="G12" s="10">
        <v>10102020</v>
      </c>
      <c r="H12" s="14" t="s">
        <v>17</v>
      </c>
      <c r="I12" s="22"/>
    </row>
    <row r="13" spans="1:9">
      <c r="A13" s="23"/>
      <c r="B13" s="15"/>
      <c r="C13" s="11"/>
      <c r="D13" s="15"/>
      <c r="E13" s="11"/>
      <c r="F13" s="15"/>
      <c r="G13" s="11"/>
      <c r="H13" s="16" t="s">
        <v>18</v>
      </c>
      <c r="I13" s="24"/>
    </row>
    <row r="14" spans="1:9">
      <c r="A14" s="25"/>
      <c r="B14" s="13"/>
      <c r="C14" s="10"/>
      <c r="D14" s="13"/>
      <c r="E14" s="10"/>
      <c r="F14" s="13"/>
      <c r="G14" s="10">
        <v>10102030</v>
      </c>
      <c r="H14" s="14" t="s">
        <v>19</v>
      </c>
      <c r="I14" s="22"/>
    </row>
    <row r="15" spans="1:9" ht="25.5">
      <c r="A15" s="23"/>
      <c r="B15" s="15"/>
      <c r="C15" s="11"/>
      <c r="D15" s="15"/>
      <c r="E15" s="11"/>
      <c r="F15" s="15"/>
      <c r="G15" s="11"/>
      <c r="H15" s="16" t="s">
        <v>20</v>
      </c>
      <c r="I15" s="26"/>
    </row>
    <row r="16" spans="1:9">
      <c r="A16" s="23"/>
      <c r="B16" s="15"/>
      <c r="C16" s="11"/>
      <c r="D16" s="15"/>
      <c r="E16" s="11"/>
      <c r="F16" s="15"/>
      <c r="G16" s="10">
        <v>10102040</v>
      </c>
      <c r="H16" s="14" t="s">
        <v>21</v>
      </c>
      <c r="I16" s="26"/>
    </row>
    <row r="17" spans="1:9" ht="38.25">
      <c r="A17" s="23"/>
      <c r="B17" s="15"/>
      <c r="C17" s="11"/>
      <c r="D17" s="15"/>
      <c r="E17" s="11"/>
      <c r="F17" s="15"/>
      <c r="G17" s="10"/>
      <c r="H17" s="16" t="s">
        <v>22</v>
      </c>
      <c r="I17" s="26"/>
    </row>
    <row r="18" spans="1:9">
      <c r="A18" s="23"/>
      <c r="B18" s="15"/>
      <c r="C18" s="11"/>
      <c r="D18" s="15"/>
      <c r="E18" s="11"/>
      <c r="F18" s="15"/>
      <c r="G18" s="10">
        <v>10102050</v>
      </c>
      <c r="H18" s="14" t="s">
        <v>23</v>
      </c>
      <c r="I18" s="26"/>
    </row>
    <row r="19" spans="1:9" ht="38.25">
      <c r="A19" s="23"/>
      <c r="B19" s="15"/>
      <c r="C19" s="11"/>
      <c r="D19" s="15"/>
      <c r="E19" s="11"/>
      <c r="F19" s="15"/>
      <c r="G19" s="10"/>
      <c r="H19" s="16" t="s">
        <v>24</v>
      </c>
      <c r="I19" s="26"/>
    </row>
    <row r="20" spans="1:9">
      <c r="A20" s="25">
        <v>15</v>
      </c>
      <c r="B20" s="13" t="s">
        <v>25</v>
      </c>
      <c r="C20" s="10">
        <v>1510</v>
      </c>
      <c r="D20" s="13" t="s">
        <v>25</v>
      </c>
      <c r="E20" s="10">
        <v>151010</v>
      </c>
      <c r="F20" s="13" t="s">
        <v>26</v>
      </c>
      <c r="G20" s="10">
        <v>15101010</v>
      </c>
      <c r="H20" s="14" t="s">
        <v>27</v>
      </c>
      <c r="I20" s="27"/>
    </row>
    <row r="21" spans="1:9" ht="38.25">
      <c r="A21" s="23"/>
      <c r="B21" s="15"/>
      <c r="C21" s="11"/>
      <c r="D21" s="15"/>
      <c r="E21" s="11"/>
      <c r="F21" s="15"/>
      <c r="G21" s="11"/>
      <c r="H21" s="16" t="s">
        <v>28</v>
      </c>
      <c r="I21" s="24"/>
    </row>
    <row r="22" spans="1:9">
      <c r="A22" s="25"/>
      <c r="B22" s="13"/>
      <c r="C22" s="10"/>
      <c r="D22" s="13"/>
      <c r="E22" s="10"/>
      <c r="F22" s="13"/>
      <c r="G22" s="10">
        <v>15101020</v>
      </c>
      <c r="H22" s="14" t="s">
        <v>29</v>
      </c>
      <c r="I22" s="27"/>
    </row>
    <row r="23" spans="1:9" ht="25.5">
      <c r="A23" s="23"/>
      <c r="B23" s="15"/>
      <c r="C23" s="11"/>
      <c r="D23" s="15"/>
      <c r="E23" s="11"/>
      <c r="F23" s="15"/>
      <c r="G23" s="11"/>
      <c r="H23" s="16" t="s">
        <v>30</v>
      </c>
      <c r="I23" s="24"/>
    </row>
    <row r="24" spans="1:9">
      <c r="A24" s="25"/>
      <c r="B24" s="13"/>
      <c r="C24" s="10"/>
      <c r="D24" s="13"/>
      <c r="E24" s="10"/>
      <c r="F24" s="13"/>
      <c r="G24" s="10">
        <v>15101030</v>
      </c>
      <c r="H24" s="14" t="s">
        <v>31</v>
      </c>
      <c r="I24" s="27"/>
    </row>
    <row r="25" spans="1:9" ht="25.5">
      <c r="A25" s="23"/>
      <c r="B25" s="15"/>
      <c r="C25" s="11"/>
      <c r="D25" s="15"/>
      <c r="E25" s="11"/>
      <c r="F25" s="15"/>
      <c r="G25" s="11"/>
      <c r="H25" s="16" t="s">
        <v>32</v>
      </c>
      <c r="I25" s="24"/>
    </row>
    <row r="26" spans="1:9">
      <c r="A26" s="25"/>
      <c r="B26" s="13"/>
      <c r="C26" s="10"/>
      <c r="D26" s="13"/>
      <c r="E26" s="10"/>
      <c r="F26" s="13"/>
      <c r="G26" s="10">
        <v>15101040</v>
      </c>
      <c r="H26" s="14" t="s">
        <v>33</v>
      </c>
      <c r="I26" s="27"/>
    </row>
    <row r="27" spans="1:9">
      <c r="A27" s="23"/>
      <c r="B27" s="15"/>
      <c r="C27" s="11"/>
      <c r="D27" s="15"/>
      <c r="E27" s="11"/>
      <c r="F27" s="15"/>
      <c r="G27" s="11"/>
      <c r="H27" s="16" t="s">
        <v>34</v>
      </c>
      <c r="I27" s="24"/>
    </row>
    <row r="28" spans="1:9">
      <c r="A28" s="25"/>
      <c r="B28" s="13"/>
      <c r="C28" s="10"/>
      <c r="D28" s="13"/>
      <c r="E28" s="10"/>
      <c r="F28" s="13"/>
      <c r="G28" s="10">
        <v>15101050</v>
      </c>
      <c r="H28" s="14" t="s">
        <v>35</v>
      </c>
      <c r="I28" s="27"/>
    </row>
    <row r="29" spans="1:9" ht="25.5">
      <c r="A29" s="23"/>
      <c r="B29" s="15"/>
      <c r="C29" s="11"/>
      <c r="D29" s="15"/>
      <c r="E29" s="11"/>
      <c r="F29" s="15"/>
      <c r="G29" s="11"/>
      <c r="H29" s="16" t="s">
        <v>36</v>
      </c>
      <c r="I29" s="24"/>
    </row>
    <row r="30" spans="1:9">
      <c r="A30" s="25"/>
      <c r="B30" s="13"/>
      <c r="C30" s="10"/>
      <c r="D30" s="13"/>
      <c r="E30" s="10">
        <v>151020</v>
      </c>
      <c r="F30" s="13" t="s">
        <v>37</v>
      </c>
      <c r="G30" s="10">
        <v>15102010</v>
      </c>
      <c r="H30" s="14" t="s">
        <v>37</v>
      </c>
      <c r="I30" s="27"/>
    </row>
    <row r="31" spans="1:9" ht="25.5">
      <c r="A31" s="23"/>
      <c r="B31" s="15"/>
      <c r="C31" s="11"/>
      <c r="D31" s="15"/>
      <c r="E31" s="11"/>
      <c r="F31" s="15"/>
      <c r="G31" s="11"/>
      <c r="H31" s="16" t="s">
        <v>38</v>
      </c>
      <c r="I31" s="24"/>
    </row>
    <row r="32" spans="1:9">
      <c r="A32" s="25"/>
      <c r="B32" s="13"/>
      <c r="C32" s="10"/>
      <c r="D32" s="13"/>
      <c r="E32" s="10">
        <v>151030</v>
      </c>
      <c r="F32" s="13" t="s">
        <v>39</v>
      </c>
      <c r="G32" s="7">
        <v>15103010</v>
      </c>
      <c r="H32" s="8" t="s">
        <v>40</v>
      </c>
      <c r="I32" s="27"/>
    </row>
    <row r="33" spans="1:9">
      <c r="A33" s="23"/>
      <c r="B33" s="15"/>
      <c r="C33" s="11"/>
      <c r="D33" s="15"/>
      <c r="E33" s="11"/>
      <c r="F33" s="15"/>
      <c r="G33" s="11"/>
      <c r="H33" s="16" t="s">
        <v>41</v>
      </c>
      <c r="I33" s="24"/>
    </row>
    <row r="34" spans="1:9">
      <c r="A34" s="25"/>
      <c r="B34" s="13"/>
      <c r="C34" s="10"/>
      <c r="D34" s="13"/>
      <c r="E34" s="10"/>
      <c r="F34" s="13"/>
      <c r="G34" s="7">
        <v>15103020</v>
      </c>
      <c r="H34" s="8" t="s">
        <v>42</v>
      </c>
      <c r="I34" s="27"/>
    </row>
    <row r="35" spans="1:9">
      <c r="A35" s="23"/>
      <c r="B35" s="15"/>
      <c r="C35" s="11"/>
      <c r="D35" s="15"/>
      <c r="E35" s="11"/>
      <c r="F35" s="15"/>
      <c r="G35" s="11"/>
      <c r="H35" s="16" t="s">
        <v>43</v>
      </c>
      <c r="I35" s="24"/>
    </row>
    <row r="36" spans="1:9">
      <c r="A36" s="23"/>
      <c r="B36" s="15"/>
      <c r="C36" s="11"/>
      <c r="D36" s="15"/>
      <c r="E36" s="10">
        <v>151040</v>
      </c>
      <c r="F36" s="13" t="s">
        <v>44</v>
      </c>
      <c r="G36" s="10">
        <v>15104010</v>
      </c>
      <c r="H36" s="14" t="s">
        <v>45</v>
      </c>
      <c r="I36" s="24"/>
    </row>
    <row r="37" spans="1:9" ht="38.25">
      <c r="A37" s="23"/>
      <c r="B37" s="15"/>
      <c r="C37" s="11"/>
      <c r="D37" s="15"/>
      <c r="E37" s="11"/>
      <c r="F37" s="15"/>
      <c r="G37" s="11"/>
      <c r="H37" s="16" t="s">
        <v>46</v>
      </c>
      <c r="I37" s="24"/>
    </row>
    <row r="38" spans="1:9">
      <c r="A38" s="25"/>
      <c r="B38" s="13"/>
      <c r="C38" s="10"/>
      <c r="D38" s="13"/>
      <c r="E38" s="10"/>
      <c r="F38" s="13"/>
      <c r="G38" s="10">
        <v>15104020</v>
      </c>
      <c r="H38" s="14" t="s">
        <v>47</v>
      </c>
      <c r="I38" s="27"/>
    </row>
    <row r="39" spans="1:9" ht="76.5">
      <c r="A39" s="23"/>
      <c r="B39" s="15"/>
      <c r="C39" s="11"/>
      <c r="D39" s="15"/>
      <c r="E39" s="11"/>
      <c r="F39" s="15"/>
      <c r="G39" s="11"/>
      <c r="H39" s="12" t="s">
        <v>48</v>
      </c>
      <c r="I39" s="24"/>
    </row>
    <row r="40" spans="1:9">
      <c r="A40" s="39"/>
      <c r="B40" s="40"/>
      <c r="C40" s="41"/>
      <c r="D40" s="40"/>
      <c r="E40" s="41"/>
      <c r="F40" s="40"/>
      <c r="G40" s="42">
        <v>15104025</v>
      </c>
      <c r="H40" s="43" t="s">
        <v>49</v>
      </c>
      <c r="I40" s="24"/>
    </row>
    <row r="41" spans="1:9">
      <c r="A41" s="39"/>
      <c r="B41" s="40"/>
      <c r="C41" s="41"/>
      <c r="D41" s="40"/>
      <c r="E41" s="41"/>
      <c r="F41" s="40"/>
      <c r="G41" s="42"/>
      <c r="H41" s="44" t="s">
        <v>50</v>
      </c>
      <c r="I41" s="24"/>
    </row>
    <row r="42" spans="1:9">
      <c r="A42" s="25"/>
      <c r="B42" s="13"/>
      <c r="C42" s="10"/>
      <c r="D42" s="13"/>
      <c r="E42" s="10"/>
      <c r="F42" s="13"/>
      <c r="G42" s="10">
        <v>15104030</v>
      </c>
      <c r="H42" s="14" t="s">
        <v>51</v>
      </c>
      <c r="I42" s="27"/>
    </row>
    <row r="43" spans="1:9" ht="25.5">
      <c r="A43" s="23"/>
      <c r="B43" s="15"/>
      <c r="C43" s="11"/>
      <c r="D43" s="15"/>
      <c r="E43" s="11"/>
      <c r="F43" s="15"/>
      <c r="G43" s="11"/>
      <c r="H43" s="16" t="s">
        <v>52</v>
      </c>
      <c r="I43" s="24"/>
    </row>
    <row r="44" spans="1:9">
      <c r="A44" s="25"/>
      <c r="B44" s="13"/>
      <c r="C44" s="10"/>
      <c r="D44" s="13"/>
      <c r="E44" s="10"/>
      <c r="F44" s="13"/>
      <c r="G44" s="10">
        <v>15104040</v>
      </c>
      <c r="H44" s="14" t="s">
        <v>53</v>
      </c>
      <c r="I44" s="27"/>
    </row>
    <row r="45" spans="1:9" ht="25.5">
      <c r="A45" s="23"/>
      <c r="B45" s="15"/>
      <c r="C45" s="11"/>
      <c r="D45" s="15"/>
      <c r="E45" s="11"/>
      <c r="F45" s="15"/>
      <c r="G45" s="11"/>
      <c r="H45" s="16" t="s">
        <v>54</v>
      </c>
      <c r="I45" s="24"/>
    </row>
    <row r="46" spans="1:9">
      <c r="A46" s="23"/>
      <c r="B46" s="15"/>
      <c r="C46" s="11"/>
      <c r="D46" s="15"/>
      <c r="E46" s="11"/>
      <c r="F46" s="15"/>
      <c r="G46" s="10">
        <v>15104045</v>
      </c>
      <c r="H46" s="14" t="s">
        <v>55</v>
      </c>
      <c r="I46" s="24"/>
    </row>
    <row r="47" spans="1:9" ht="25.5">
      <c r="A47" s="23"/>
      <c r="B47" s="15"/>
      <c r="C47" s="11"/>
      <c r="D47" s="15"/>
      <c r="E47" s="11"/>
      <c r="F47" s="15"/>
      <c r="G47" s="11"/>
      <c r="H47" s="16" t="s">
        <v>56</v>
      </c>
      <c r="I47" s="24"/>
    </row>
    <row r="48" spans="1:9">
      <c r="A48" s="25"/>
      <c r="B48" s="13"/>
      <c r="C48" s="10"/>
      <c r="D48" s="13"/>
      <c r="E48" s="10"/>
      <c r="F48" s="13"/>
      <c r="G48" s="10">
        <v>15104050</v>
      </c>
      <c r="H48" s="14" t="s">
        <v>57</v>
      </c>
      <c r="I48" s="27"/>
    </row>
    <row r="49" spans="1:9">
      <c r="A49" s="23"/>
      <c r="B49" s="15"/>
      <c r="C49" s="11"/>
      <c r="D49" s="15"/>
      <c r="E49" s="11"/>
      <c r="F49" s="15"/>
      <c r="G49" s="11"/>
      <c r="H49" s="16" t="s">
        <v>58</v>
      </c>
      <c r="I49" s="24"/>
    </row>
    <row r="50" spans="1:9">
      <c r="A50" s="25"/>
      <c r="B50" s="13"/>
      <c r="C50" s="10"/>
      <c r="D50" s="13"/>
      <c r="E50" s="10">
        <v>151050</v>
      </c>
      <c r="F50" s="13" t="s">
        <v>59</v>
      </c>
      <c r="G50" s="10">
        <v>15105010</v>
      </c>
      <c r="H50" s="14" t="s">
        <v>60</v>
      </c>
      <c r="I50" s="27"/>
    </row>
    <row r="51" spans="1:9">
      <c r="A51" s="23"/>
      <c r="B51" s="15"/>
      <c r="C51" s="11"/>
      <c r="D51" s="15"/>
      <c r="E51" s="11"/>
      <c r="F51" s="15"/>
      <c r="G51" s="11"/>
      <c r="H51" s="16" t="s">
        <v>61</v>
      </c>
      <c r="I51" s="24"/>
    </row>
    <row r="52" spans="1:9">
      <c r="A52" s="25"/>
      <c r="B52" s="13"/>
      <c r="C52" s="10"/>
      <c r="D52" s="13"/>
      <c r="E52" s="10"/>
      <c r="F52" s="13"/>
      <c r="G52" s="10">
        <v>15105020</v>
      </c>
      <c r="H52" s="14" t="s">
        <v>62</v>
      </c>
      <c r="I52" s="27"/>
    </row>
    <row r="53" spans="1:9" ht="25.5">
      <c r="A53" s="23"/>
      <c r="B53" s="15"/>
      <c r="C53" s="11"/>
      <c r="D53" s="15"/>
      <c r="E53" s="11"/>
      <c r="F53" s="15"/>
      <c r="G53" s="11"/>
      <c r="H53" s="16" t="s">
        <v>63</v>
      </c>
      <c r="I53" s="24"/>
    </row>
    <row r="54" spans="1:9" ht="25.5">
      <c r="A54" s="25">
        <v>20</v>
      </c>
      <c r="B54" s="13" t="s">
        <v>64</v>
      </c>
      <c r="C54" s="10">
        <v>2010</v>
      </c>
      <c r="D54" s="13" t="s">
        <v>65</v>
      </c>
      <c r="E54" s="10">
        <v>201010</v>
      </c>
      <c r="F54" s="13" t="s">
        <v>66</v>
      </c>
      <c r="G54" s="10">
        <v>20101010</v>
      </c>
      <c r="H54" s="14" t="s">
        <v>66</v>
      </c>
      <c r="I54" s="27"/>
    </row>
    <row r="55" spans="1:9" ht="25.5">
      <c r="A55" s="23"/>
      <c r="B55" s="15"/>
      <c r="C55" s="11"/>
      <c r="D55" s="15"/>
      <c r="E55" s="11"/>
      <c r="F55" s="15"/>
      <c r="G55" s="11"/>
      <c r="H55" s="16" t="s">
        <v>67</v>
      </c>
      <c r="I55" s="24"/>
    </row>
    <row r="56" spans="1:9">
      <c r="A56" s="25"/>
      <c r="B56" s="13"/>
      <c r="C56" s="10"/>
      <c r="D56" s="13"/>
      <c r="E56" s="10">
        <v>201020</v>
      </c>
      <c r="F56" s="13" t="s">
        <v>68</v>
      </c>
      <c r="G56" s="10">
        <v>20102010</v>
      </c>
      <c r="H56" s="14" t="s">
        <v>68</v>
      </c>
      <c r="I56" s="27"/>
    </row>
    <row r="57" spans="1:9" ht="25.5">
      <c r="A57" s="23"/>
      <c r="B57" s="15"/>
      <c r="C57" s="11"/>
      <c r="D57" s="15"/>
      <c r="E57" s="11"/>
      <c r="F57" s="15"/>
      <c r="G57" s="11"/>
      <c r="H57" s="16" t="s">
        <v>69</v>
      </c>
      <c r="I57" s="24"/>
    </row>
    <row r="58" spans="1:9">
      <c r="A58" s="25"/>
      <c r="B58" s="13"/>
      <c r="C58" s="10"/>
      <c r="D58" s="13"/>
      <c r="E58" s="10">
        <v>201030</v>
      </c>
      <c r="F58" s="13" t="s">
        <v>70</v>
      </c>
      <c r="G58" s="10">
        <v>20103010</v>
      </c>
      <c r="H58" s="14" t="s">
        <v>70</v>
      </c>
      <c r="I58" s="27"/>
    </row>
    <row r="59" spans="1:9" ht="25.5">
      <c r="A59" s="23"/>
      <c r="B59" s="15"/>
      <c r="C59" s="11"/>
      <c r="D59" s="15"/>
      <c r="E59" s="11"/>
      <c r="F59" s="15"/>
      <c r="G59" s="11"/>
      <c r="H59" s="16" t="s">
        <v>71</v>
      </c>
      <c r="I59" s="24"/>
    </row>
    <row r="60" spans="1:9">
      <c r="A60" s="25"/>
      <c r="B60" s="13"/>
      <c r="C60" s="10"/>
      <c r="D60" s="13"/>
      <c r="E60" s="10">
        <v>201040</v>
      </c>
      <c r="F60" s="13" t="s">
        <v>72</v>
      </c>
      <c r="G60" s="10">
        <v>20104010</v>
      </c>
      <c r="H60" s="14" t="s">
        <v>73</v>
      </c>
      <c r="I60" s="27"/>
    </row>
    <row r="61" spans="1:9" ht="25.5">
      <c r="A61" s="23"/>
      <c r="B61" s="15"/>
      <c r="C61" s="11"/>
      <c r="D61" s="15"/>
      <c r="E61" s="11"/>
      <c r="F61" s="15"/>
      <c r="G61" s="11"/>
      <c r="H61" s="16" t="s">
        <v>74</v>
      </c>
      <c r="I61" s="24"/>
    </row>
    <row r="62" spans="1:9">
      <c r="A62" s="25"/>
      <c r="B62" s="13"/>
      <c r="C62" s="10"/>
      <c r="D62" s="13"/>
      <c r="E62" s="10"/>
      <c r="F62" s="13"/>
      <c r="G62" s="10">
        <v>20104020</v>
      </c>
      <c r="H62" s="14" t="s">
        <v>75</v>
      </c>
      <c r="I62" s="27"/>
    </row>
    <row r="63" spans="1:9" ht="25.5">
      <c r="A63" s="23"/>
      <c r="B63" s="15"/>
      <c r="C63" s="11"/>
      <c r="D63" s="15"/>
      <c r="E63" s="11"/>
      <c r="F63" s="15"/>
      <c r="G63" s="11"/>
      <c r="H63" s="16" t="s">
        <v>76</v>
      </c>
      <c r="I63" s="24"/>
    </row>
    <row r="64" spans="1:9">
      <c r="A64" s="25"/>
      <c r="B64" s="13"/>
      <c r="C64" s="10"/>
      <c r="D64" s="13"/>
      <c r="E64" s="10">
        <v>201050</v>
      </c>
      <c r="F64" s="13" t="s">
        <v>77</v>
      </c>
      <c r="G64" s="10">
        <v>20105010</v>
      </c>
      <c r="H64" s="14" t="s">
        <v>77</v>
      </c>
      <c r="I64" s="27"/>
    </row>
    <row r="65" spans="1:9" ht="38.25">
      <c r="A65" s="23"/>
      <c r="B65" s="15"/>
      <c r="C65" s="11"/>
      <c r="D65" s="15"/>
      <c r="E65" s="11"/>
      <c r="F65" s="15"/>
      <c r="G65" s="11"/>
      <c r="H65" s="16" t="s">
        <v>78</v>
      </c>
      <c r="I65" s="24"/>
    </row>
    <row r="66" spans="1:9">
      <c r="A66" s="25"/>
      <c r="B66" s="13"/>
      <c r="C66" s="10"/>
      <c r="D66" s="13"/>
      <c r="E66" s="10">
        <v>201060</v>
      </c>
      <c r="F66" s="13" t="s">
        <v>79</v>
      </c>
      <c r="G66" s="7">
        <v>20106010</v>
      </c>
      <c r="H66" s="8" t="s">
        <v>80</v>
      </c>
      <c r="I66" s="27"/>
    </row>
    <row r="67" spans="1:9">
      <c r="A67" s="23"/>
      <c r="B67" s="15"/>
      <c r="C67" s="11"/>
      <c r="D67" s="15"/>
      <c r="E67" s="11"/>
      <c r="F67" s="15"/>
      <c r="G67" s="11"/>
      <c r="H67" s="16" t="s">
        <v>81</v>
      </c>
      <c r="I67" s="24"/>
    </row>
    <row r="68" spans="1:9">
      <c r="A68" s="23"/>
      <c r="B68" s="15"/>
      <c r="C68" s="11"/>
      <c r="D68" s="15"/>
      <c r="E68" s="11"/>
      <c r="F68" s="15"/>
      <c r="G68" s="10">
        <v>20106015</v>
      </c>
      <c r="H68" s="14" t="s">
        <v>82</v>
      </c>
      <c r="I68" s="24"/>
    </row>
    <row r="69" spans="1:9" ht="25.5">
      <c r="A69" s="23"/>
      <c r="B69" s="15"/>
      <c r="C69" s="11"/>
      <c r="D69" s="15"/>
      <c r="E69" s="11"/>
      <c r="F69" s="15"/>
      <c r="G69" s="11"/>
      <c r="H69" s="16" t="s">
        <v>83</v>
      </c>
      <c r="I69" s="24"/>
    </row>
    <row r="70" spans="1:9">
      <c r="A70" s="25"/>
      <c r="B70" s="13"/>
      <c r="C70" s="10"/>
      <c r="D70" s="13"/>
      <c r="E70" s="10"/>
      <c r="F70" s="13"/>
      <c r="G70" s="7">
        <v>20106020</v>
      </c>
      <c r="H70" s="8" t="s">
        <v>84</v>
      </c>
      <c r="I70" s="27"/>
    </row>
    <row r="71" spans="1:9" ht="25.5">
      <c r="A71" s="23"/>
      <c r="B71" s="15"/>
      <c r="C71" s="11"/>
      <c r="D71" s="15"/>
      <c r="E71" s="11"/>
      <c r="F71" s="15"/>
      <c r="G71" s="11"/>
      <c r="H71" s="16" t="s">
        <v>85</v>
      </c>
      <c r="I71" s="24"/>
    </row>
    <row r="72" spans="1:9">
      <c r="A72" s="25"/>
      <c r="B72" s="13"/>
      <c r="C72" s="10"/>
      <c r="D72" s="13"/>
      <c r="E72" s="10">
        <v>201070</v>
      </c>
      <c r="F72" s="13" t="s">
        <v>86</v>
      </c>
      <c r="G72" s="10">
        <v>20107010</v>
      </c>
      <c r="H72" s="31" t="s">
        <v>86</v>
      </c>
      <c r="I72" s="27"/>
    </row>
    <row r="73" spans="1:9">
      <c r="A73" s="23"/>
      <c r="B73" s="15"/>
      <c r="C73" s="11"/>
      <c r="D73" s="15"/>
      <c r="E73" s="11"/>
      <c r="F73" s="15"/>
      <c r="G73" s="11"/>
      <c r="H73" s="16" t="s">
        <v>87</v>
      </c>
      <c r="I73" s="24"/>
    </row>
    <row r="74" spans="1:9" ht="25.5">
      <c r="A74" s="28"/>
      <c r="B74" s="29"/>
      <c r="C74" s="10">
        <v>2020</v>
      </c>
      <c r="D74" s="13" t="s">
        <v>88</v>
      </c>
      <c r="E74" s="10">
        <v>202010</v>
      </c>
      <c r="F74" s="13" t="s">
        <v>89</v>
      </c>
      <c r="G74" s="10">
        <v>20201010</v>
      </c>
      <c r="H74" s="14" t="s">
        <v>90</v>
      </c>
      <c r="I74" s="27"/>
    </row>
    <row r="75" spans="1:9">
      <c r="A75" s="23"/>
      <c r="B75" s="15"/>
      <c r="C75" s="11"/>
      <c r="D75" s="15"/>
      <c r="E75" s="11"/>
      <c r="F75" s="15"/>
      <c r="G75" s="11"/>
      <c r="H75" s="16" t="s">
        <v>91</v>
      </c>
      <c r="I75" s="24"/>
    </row>
    <row r="76" spans="1:9">
      <c r="A76" s="25"/>
      <c r="B76" s="13"/>
      <c r="C76" s="10"/>
      <c r="D76" s="13"/>
      <c r="E76" s="10"/>
      <c r="F76" s="13"/>
      <c r="G76" s="10">
        <v>20201050</v>
      </c>
      <c r="H76" s="14" t="s">
        <v>92</v>
      </c>
      <c r="I76" s="27"/>
    </row>
    <row r="77" spans="1:9" ht="38.25">
      <c r="A77" s="23"/>
      <c r="B77" s="15"/>
      <c r="C77" s="11"/>
      <c r="D77" s="15"/>
      <c r="E77" s="11"/>
      <c r="F77" s="15"/>
      <c r="G77" s="11"/>
      <c r="H77" s="16" t="s">
        <v>93</v>
      </c>
      <c r="I77" s="24"/>
    </row>
    <row r="78" spans="1:9">
      <c r="A78" s="25"/>
      <c r="B78" s="13"/>
      <c r="C78" s="10"/>
      <c r="D78" s="13"/>
      <c r="E78" s="10"/>
      <c r="F78" s="13"/>
      <c r="G78" s="10">
        <v>20201060</v>
      </c>
      <c r="H78" s="14" t="s">
        <v>94</v>
      </c>
      <c r="I78" s="27"/>
    </row>
    <row r="79" spans="1:9" ht="25.5">
      <c r="A79" s="23"/>
      <c r="B79" s="15"/>
      <c r="C79" s="11"/>
      <c r="D79" s="15"/>
      <c r="E79" s="11"/>
      <c r="F79" s="15"/>
      <c r="G79" s="11"/>
      <c r="H79" s="16" t="s">
        <v>95</v>
      </c>
      <c r="I79" s="24"/>
    </row>
    <row r="80" spans="1:9">
      <c r="A80" s="23"/>
      <c r="B80" s="15"/>
      <c r="C80" s="11"/>
      <c r="D80" s="15"/>
      <c r="E80" s="11"/>
      <c r="F80" s="15"/>
      <c r="G80" s="10">
        <v>20201070</v>
      </c>
      <c r="H80" s="14" t="s">
        <v>96</v>
      </c>
      <c r="I80" s="24"/>
    </row>
    <row r="81" spans="1:9" ht="38.25">
      <c r="A81" s="23"/>
      <c r="B81" s="15"/>
      <c r="C81" s="11"/>
      <c r="D81" s="15"/>
      <c r="E81" s="11"/>
      <c r="F81" s="15"/>
      <c r="G81" s="11"/>
      <c r="H81" s="16" t="s">
        <v>97</v>
      </c>
      <c r="I81" s="24"/>
    </row>
    <row r="82" spans="1:9">
      <c r="A82" s="23"/>
      <c r="B82" s="15"/>
      <c r="C82" s="11"/>
      <c r="D82" s="15"/>
      <c r="E82" s="10"/>
      <c r="F82" s="13"/>
      <c r="G82" s="10">
        <v>20201080</v>
      </c>
      <c r="H82" s="14" t="s">
        <v>98</v>
      </c>
      <c r="I82" s="24"/>
    </row>
    <row r="83" spans="1:9" ht="76.5">
      <c r="A83" s="23"/>
      <c r="B83" s="15"/>
      <c r="C83" s="11"/>
      <c r="D83" s="15"/>
      <c r="E83" s="11"/>
      <c r="F83" s="15"/>
      <c r="G83" s="11"/>
      <c r="H83" s="16" t="s">
        <v>99</v>
      </c>
      <c r="I83" s="24"/>
    </row>
    <row r="84" spans="1:9">
      <c r="A84" s="23"/>
      <c r="B84" s="15"/>
      <c r="C84" s="11"/>
      <c r="D84" s="15"/>
      <c r="E84" s="10">
        <v>202020</v>
      </c>
      <c r="F84" s="13" t="s">
        <v>100</v>
      </c>
      <c r="G84" s="1">
        <v>20202010</v>
      </c>
      <c r="H84" s="84" t="s">
        <v>101</v>
      </c>
      <c r="I84" s="24"/>
    </row>
    <row r="85" spans="1:9" ht="38.25">
      <c r="A85" s="23"/>
      <c r="B85" s="15"/>
      <c r="C85" s="11"/>
      <c r="D85" s="15"/>
      <c r="E85" s="11"/>
      <c r="F85" s="15"/>
      <c r="G85" s="10"/>
      <c r="H85" s="127" t="s">
        <v>102</v>
      </c>
      <c r="I85" s="24"/>
    </row>
    <row r="86" spans="1:9">
      <c r="A86" s="23"/>
      <c r="B86" s="15"/>
      <c r="C86" s="11"/>
      <c r="D86" s="15"/>
      <c r="E86" s="11"/>
      <c r="F86" s="15"/>
      <c r="G86" s="10">
        <v>20202020</v>
      </c>
      <c r="H86" s="14" t="s">
        <v>103</v>
      </c>
      <c r="I86" s="24"/>
    </row>
    <row r="87" spans="1:9" ht="63.75">
      <c r="A87" s="23"/>
      <c r="B87" s="15"/>
      <c r="C87" s="11"/>
      <c r="D87" s="15"/>
      <c r="E87" s="11"/>
      <c r="F87" s="15"/>
      <c r="G87" s="11"/>
      <c r="H87" s="16" t="s">
        <v>104</v>
      </c>
      <c r="I87" s="24"/>
    </row>
    <row r="88" spans="1:9">
      <c r="A88" s="23"/>
      <c r="B88" s="15"/>
      <c r="C88" s="11"/>
      <c r="D88" s="15"/>
      <c r="E88" s="11"/>
      <c r="F88" s="15"/>
      <c r="G88" s="119">
        <v>20202030</v>
      </c>
      <c r="H88" s="6" t="s">
        <v>105</v>
      </c>
      <c r="I88" s="24"/>
    </row>
    <row r="89" spans="1:9" ht="38.25">
      <c r="A89" s="23"/>
      <c r="B89" s="15"/>
      <c r="C89" s="11"/>
      <c r="D89" s="15"/>
      <c r="E89" s="11"/>
      <c r="F89" s="15"/>
      <c r="G89" s="85"/>
      <c r="H89" s="6" t="s">
        <v>106</v>
      </c>
      <c r="I89" s="24"/>
    </row>
    <row r="90" spans="1:9" ht="25.5">
      <c r="A90" s="25">
        <v>20</v>
      </c>
      <c r="B90" s="13" t="s">
        <v>64</v>
      </c>
      <c r="C90" s="10">
        <v>2030</v>
      </c>
      <c r="D90" s="13" t="s">
        <v>107</v>
      </c>
      <c r="E90" s="10">
        <v>203010</v>
      </c>
      <c r="F90" s="10" t="s">
        <v>108</v>
      </c>
      <c r="G90" s="10">
        <v>20301010</v>
      </c>
      <c r="H90" s="14" t="s">
        <v>108</v>
      </c>
      <c r="I90" s="24"/>
    </row>
    <row r="91" spans="1:9" ht="25.5">
      <c r="A91" s="23"/>
      <c r="B91" s="15"/>
      <c r="C91" s="11"/>
      <c r="D91" s="15"/>
      <c r="E91" s="11"/>
      <c r="F91" s="15"/>
      <c r="G91" s="11"/>
      <c r="H91" s="16" t="s">
        <v>109</v>
      </c>
      <c r="I91" s="24"/>
    </row>
    <row r="92" spans="1:9" ht="25.5">
      <c r="A92" s="25"/>
      <c r="B92" s="13"/>
      <c r="C92" s="10"/>
      <c r="D92" s="13"/>
      <c r="E92" s="7">
        <v>203020</v>
      </c>
      <c r="F92" s="38" t="s">
        <v>110</v>
      </c>
      <c r="G92" s="10">
        <v>20302010</v>
      </c>
      <c r="H92" s="8" t="s">
        <v>110</v>
      </c>
      <c r="I92" s="27"/>
    </row>
    <row r="93" spans="1:9">
      <c r="A93" s="23"/>
      <c r="B93" s="15"/>
      <c r="C93" s="11"/>
      <c r="D93" s="15"/>
      <c r="E93" s="11"/>
      <c r="F93" s="15"/>
      <c r="G93" s="11"/>
      <c r="H93" s="16" t="s">
        <v>111</v>
      </c>
      <c r="I93" s="24"/>
    </row>
    <row r="94" spans="1:9">
      <c r="A94" s="25"/>
      <c r="B94" s="13"/>
      <c r="C94" s="10"/>
      <c r="D94" s="13"/>
      <c r="E94" s="10">
        <v>203030</v>
      </c>
      <c r="F94" s="2" t="s">
        <v>112</v>
      </c>
      <c r="G94" s="10">
        <v>20303010</v>
      </c>
      <c r="H94" s="5" t="s">
        <v>112</v>
      </c>
      <c r="I94" s="27"/>
    </row>
    <row r="95" spans="1:9" ht="25.5">
      <c r="A95" s="23"/>
      <c r="B95" s="15"/>
      <c r="C95" s="11"/>
      <c r="D95" s="15"/>
      <c r="E95" s="11"/>
      <c r="F95" s="15"/>
      <c r="G95" s="11"/>
      <c r="H95" s="16" t="s">
        <v>113</v>
      </c>
      <c r="I95" s="24"/>
    </row>
    <row r="96" spans="1:9">
      <c r="A96" s="25"/>
      <c r="B96" s="13"/>
      <c r="C96" s="10"/>
      <c r="D96" s="13"/>
      <c r="E96" s="10">
        <v>203040</v>
      </c>
      <c r="F96" s="2" t="s">
        <v>114</v>
      </c>
      <c r="G96" s="10">
        <v>20304010</v>
      </c>
      <c r="H96" s="5" t="s">
        <v>115</v>
      </c>
      <c r="I96" s="27"/>
    </row>
    <row r="97" spans="1:9">
      <c r="A97" s="23"/>
      <c r="B97" s="15"/>
      <c r="C97" s="11"/>
      <c r="D97" s="15"/>
      <c r="E97" s="11"/>
      <c r="F97" s="15"/>
      <c r="G97" s="11"/>
      <c r="H97" s="16" t="s">
        <v>116</v>
      </c>
      <c r="I97" s="24"/>
    </row>
    <row r="98" spans="1:9">
      <c r="A98" s="25"/>
      <c r="B98" s="13"/>
      <c r="C98" s="10"/>
      <c r="D98" s="13"/>
      <c r="E98" s="10"/>
      <c r="F98" s="13"/>
      <c r="G98" s="88">
        <v>20304020</v>
      </c>
      <c r="H98" s="86" t="s">
        <v>117</v>
      </c>
      <c r="I98" s="27"/>
    </row>
    <row r="99" spans="1:9">
      <c r="A99" s="23"/>
      <c r="B99" s="15"/>
      <c r="C99" s="11"/>
      <c r="D99" s="15"/>
      <c r="E99" s="11"/>
      <c r="F99" s="15"/>
      <c r="G99" s="11"/>
      <c r="H99" s="87" t="s">
        <v>118</v>
      </c>
      <c r="I99" s="24"/>
    </row>
    <row r="100" spans="1:9">
      <c r="A100" s="23"/>
      <c r="B100" s="15"/>
      <c r="C100" s="11"/>
      <c r="D100" s="15"/>
      <c r="E100" s="11"/>
      <c r="F100" s="15"/>
      <c r="G100" s="1">
        <v>20304030</v>
      </c>
      <c r="H100" s="6" t="s">
        <v>119</v>
      </c>
      <c r="I100" s="24"/>
    </row>
    <row r="101" spans="1:9">
      <c r="A101" s="23"/>
      <c r="B101" s="15"/>
      <c r="C101" s="11"/>
      <c r="D101" s="15"/>
      <c r="E101" s="11"/>
      <c r="F101" s="15"/>
      <c r="G101" s="1"/>
      <c r="H101" s="6" t="s">
        <v>120</v>
      </c>
      <c r="I101" s="24"/>
    </row>
    <row r="102" spans="1:9">
      <c r="A102" s="23"/>
      <c r="B102" s="15"/>
      <c r="C102" s="11"/>
      <c r="D102" s="15"/>
      <c r="E102" s="11"/>
      <c r="F102" s="15"/>
      <c r="G102" s="1">
        <v>20304040</v>
      </c>
      <c r="H102" s="6" t="s">
        <v>121</v>
      </c>
      <c r="I102" s="24"/>
    </row>
    <row r="103" spans="1:9" ht="38.25">
      <c r="A103" s="23"/>
      <c r="B103" s="15"/>
      <c r="C103" s="11"/>
      <c r="D103" s="15"/>
      <c r="E103" s="11"/>
      <c r="F103" s="15"/>
      <c r="G103" s="1"/>
      <c r="H103" s="6" t="s">
        <v>122</v>
      </c>
      <c r="I103" s="24"/>
    </row>
    <row r="104" spans="1:9">
      <c r="A104" s="25"/>
      <c r="B104" s="13"/>
      <c r="C104" s="10"/>
      <c r="D104" s="13"/>
      <c r="E104" s="10">
        <v>203050</v>
      </c>
      <c r="F104" s="13" t="s">
        <v>123</v>
      </c>
      <c r="G104" s="10">
        <v>20305010</v>
      </c>
      <c r="H104" s="14" t="s">
        <v>124</v>
      </c>
      <c r="I104" s="27"/>
    </row>
    <row r="105" spans="1:9">
      <c r="A105" s="23"/>
      <c r="B105" s="15"/>
      <c r="C105" s="11"/>
      <c r="D105" s="15"/>
      <c r="E105" s="11"/>
      <c r="F105" s="15"/>
      <c r="G105" s="11"/>
      <c r="H105" s="16" t="s">
        <v>125</v>
      </c>
      <c r="I105" s="24"/>
    </row>
    <row r="106" spans="1:9">
      <c r="A106" s="25"/>
      <c r="B106" s="13"/>
      <c r="C106" s="10"/>
      <c r="D106" s="13"/>
      <c r="E106" s="10"/>
      <c r="F106" s="13"/>
      <c r="G106" s="10">
        <v>20305020</v>
      </c>
      <c r="H106" s="14" t="s">
        <v>126</v>
      </c>
      <c r="I106" s="27"/>
    </row>
    <row r="107" spans="1:9">
      <c r="A107" s="23"/>
      <c r="B107" s="15"/>
      <c r="C107" s="11"/>
      <c r="D107" s="15"/>
      <c r="E107" s="11"/>
      <c r="F107" s="15"/>
      <c r="G107" s="11"/>
      <c r="H107" s="16" t="s">
        <v>127</v>
      </c>
      <c r="I107" s="24"/>
    </row>
    <row r="108" spans="1:9">
      <c r="A108" s="25"/>
      <c r="B108" s="13"/>
      <c r="C108" s="10"/>
      <c r="D108" s="13"/>
      <c r="E108" s="10"/>
      <c r="F108" s="13"/>
      <c r="G108" s="10">
        <v>20305030</v>
      </c>
      <c r="H108" s="14" t="s">
        <v>128</v>
      </c>
      <c r="I108" s="27"/>
    </row>
    <row r="109" spans="1:9">
      <c r="A109" s="23"/>
      <c r="B109" s="15"/>
      <c r="C109" s="11"/>
      <c r="D109" s="15"/>
      <c r="E109" s="11"/>
      <c r="F109" s="15"/>
      <c r="G109" s="11"/>
      <c r="H109" s="16" t="s">
        <v>129</v>
      </c>
      <c r="I109" s="24"/>
    </row>
    <row r="110" spans="1:9" ht="25.5">
      <c r="A110" s="25">
        <v>25</v>
      </c>
      <c r="B110" s="13" t="s">
        <v>130</v>
      </c>
      <c r="C110" s="10">
        <v>2510</v>
      </c>
      <c r="D110" s="13" t="s">
        <v>131</v>
      </c>
      <c r="E110" s="7">
        <v>251010</v>
      </c>
      <c r="F110" s="38" t="s">
        <v>132</v>
      </c>
      <c r="G110" s="7">
        <v>25101010</v>
      </c>
      <c r="H110" s="8" t="s">
        <v>133</v>
      </c>
      <c r="I110" s="27"/>
    </row>
    <row r="111" spans="1:9" ht="25.5">
      <c r="A111" s="23"/>
      <c r="B111" s="15"/>
      <c r="C111" s="11"/>
      <c r="D111" s="15"/>
      <c r="E111" s="11"/>
      <c r="F111" s="15"/>
      <c r="G111" s="11"/>
      <c r="H111" s="16" t="s">
        <v>134</v>
      </c>
      <c r="I111" s="24"/>
    </row>
    <row r="112" spans="1:9">
      <c r="A112" s="25"/>
      <c r="B112" s="13"/>
      <c r="C112" s="10"/>
      <c r="D112" s="13"/>
      <c r="E112" s="10"/>
      <c r="F112" s="13"/>
      <c r="G112" s="10">
        <v>25101020</v>
      </c>
      <c r="H112" s="14" t="s">
        <v>135</v>
      </c>
      <c r="I112" s="27"/>
    </row>
    <row r="113" spans="1:9">
      <c r="A113" s="23"/>
      <c r="B113" s="15"/>
      <c r="C113" s="11"/>
      <c r="D113" s="15"/>
      <c r="E113" s="11"/>
      <c r="F113" s="15"/>
      <c r="G113" s="11"/>
      <c r="H113" s="16" t="s">
        <v>136</v>
      </c>
      <c r="I113" s="24"/>
    </row>
    <row r="114" spans="1:9">
      <c r="A114" s="25"/>
      <c r="B114" s="13"/>
      <c r="C114" s="10"/>
      <c r="D114" s="13"/>
      <c r="E114" s="10">
        <v>251020</v>
      </c>
      <c r="F114" s="13" t="s">
        <v>137</v>
      </c>
      <c r="G114" s="10">
        <v>25102010</v>
      </c>
      <c r="H114" s="14" t="s">
        <v>138</v>
      </c>
      <c r="I114" s="27"/>
    </row>
    <row r="115" spans="1:9" ht="38.25">
      <c r="A115" s="23"/>
      <c r="B115" s="15"/>
      <c r="C115" s="11"/>
      <c r="D115" s="15"/>
      <c r="E115" s="11"/>
      <c r="F115" s="15"/>
      <c r="G115" s="11"/>
      <c r="H115" s="16" t="s">
        <v>139</v>
      </c>
      <c r="I115" s="24"/>
    </row>
    <row r="116" spans="1:9">
      <c r="A116" s="25"/>
      <c r="B116" s="13"/>
      <c r="C116" s="10"/>
      <c r="D116" s="13"/>
      <c r="E116" s="10"/>
      <c r="F116" s="13"/>
      <c r="G116" s="10">
        <v>25102020</v>
      </c>
      <c r="H116" s="14" t="s">
        <v>140</v>
      </c>
      <c r="I116" s="27"/>
    </row>
    <row r="117" spans="1:9" ht="25.5">
      <c r="A117" s="23"/>
      <c r="B117" s="15"/>
      <c r="C117" s="11"/>
      <c r="D117" s="15"/>
      <c r="E117" s="11"/>
      <c r="F117" s="15"/>
      <c r="G117" s="11"/>
      <c r="H117" s="16" t="s">
        <v>141</v>
      </c>
      <c r="I117" s="24"/>
    </row>
    <row r="118" spans="1:9" ht="25.5">
      <c r="A118" s="25"/>
      <c r="B118" s="13"/>
      <c r="C118" s="10">
        <v>2520</v>
      </c>
      <c r="D118" s="13" t="s">
        <v>142</v>
      </c>
      <c r="E118" s="10">
        <v>252010</v>
      </c>
      <c r="F118" s="13" t="s">
        <v>143</v>
      </c>
      <c r="G118" s="10">
        <v>25201010</v>
      </c>
      <c r="H118" s="14" t="s">
        <v>144</v>
      </c>
      <c r="I118" s="27"/>
    </row>
    <row r="119" spans="1:9" ht="51">
      <c r="A119" s="23"/>
      <c r="B119" s="15"/>
      <c r="C119" s="11"/>
      <c r="D119" s="15"/>
      <c r="E119" s="11"/>
      <c r="F119" s="15"/>
      <c r="G119" s="11"/>
      <c r="H119" s="123" t="s">
        <v>145</v>
      </c>
      <c r="I119" s="24"/>
    </row>
    <row r="120" spans="1:9">
      <c r="A120" s="25"/>
      <c r="B120" s="13"/>
      <c r="C120" s="10"/>
      <c r="D120" s="13"/>
      <c r="E120" s="10"/>
      <c r="F120" s="13"/>
      <c r="G120" s="10">
        <v>25201020</v>
      </c>
      <c r="H120" s="14" t="s">
        <v>146</v>
      </c>
      <c r="I120" s="27"/>
    </row>
    <row r="121" spans="1:9" ht="25.5">
      <c r="A121" s="23"/>
      <c r="B121" s="15"/>
      <c r="C121" s="11"/>
      <c r="D121" s="15"/>
      <c r="E121" s="11"/>
      <c r="F121" s="15"/>
      <c r="G121" s="11"/>
      <c r="H121" s="16" t="s">
        <v>147</v>
      </c>
      <c r="I121" s="24"/>
    </row>
    <row r="122" spans="1:9">
      <c r="A122" s="25"/>
      <c r="B122" s="13"/>
      <c r="C122" s="10"/>
      <c r="D122" s="13"/>
      <c r="E122" s="10"/>
      <c r="F122" s="13"/>
      <c r="G122" s="10">
        <v>25201030</v>
      </c>
      <c r="H122" s="14" t="s">
        <v>148</v>
      </c>
      <c r="I122" s="27"/>
    </row>
    <row r="123" spans="1:9">
      <c r="A123" s="23"/>
      <c r="B123" s="15"/>
      <c r="C123" s="11"/>
      <c r="D123" s="15"/>
      <c r="E123" s="11"/>
      <c r="F123" s="15"/>
      <c r="G123" s="11"/>
      <c r="H123" s="16" t="s">
        <v>149</v>
      </c>
      <c r="I123" s="24"/>
    </row>
    <row r="124" spans="1:9">
      <c r="A124" s="25"/>
      <c r="B124" s="13"/>
      <c r="C124" s="10"/>
      <c r="D124" s="13"/>
      <c r="E124" s="10"/>
      <c r="F124" s="13"/>
      <c r="G124" s="10">
        <v>25201040</v>
      </c>
      <c r="H124" s="14" t="s">
        <v>150</v>
      </c>
      <c r="I124" s="27"/>
    </row>
    <row r="125" spans="1:9" ht="63.75">
      <c r="A125" s="23"/>
      <c r="B125" s="15"/>
      <c r="C125" s="11"/>
      <c r="D125" s="15"/>
      <c r="E125" s="11"/>
      <c r="F125" s="15"/>
      <c r="G125" s="11"/>
      <c r="H125" s="16" t="s">
        <v>151</v>
      </c>
      <c r="I125" s="24"/>
    </row>
    <row r="126" spans="1:9">
      <c r="A126" s="25"/>
      <c r="B126" s="13"/>
      <c r="C126" s="10"/>
      <c r="D126" s="13"/>
      <c r="E126" s="10"/>
      <c r="F126" s="13"/>
      <c r="G126" s="10">
        <v>25201050</v>
      </c>
      <c r="H126" s="14" t="s">
        <v>152</v>
      </c>
      <c r="I126" s="27"/>
    </row>
    <row r="127" spans="1:9" ht="25.5">
      <c r="A127" s="23"/>
      <c r="B127" s="15"/>
      <c r="C127" s="11"/>
      <c r="D127" s="15"/>
      <c r="E127" s="11"/>
      <c r="F127" s="15"/>
      <c r="G127" s="11"/>
      <c r="H127" s="16" t="s">
        <v>153</v>
      </c>
      <c r="I127" s="24"/>
    </row>
    <row r="128" spans="1:9">
      <c r="A128" s="25"/>
      <c r="B128" s="13"/>
      <c r="C128" s="10"/>
      <c r="D128" s="13"/>
      <c r="E128" s="10">
        <v>252020</v>
      </c>
      <c r="F128" s="13" t="s">
        <v>154</v>
      </c>
      <c r="G128" s="10">
        <v>25202010</v>
      </c>
      <c r="H128" s="14" t="s">
        <v>154</v>
      </c>
      <c r="I128" s="27"/>
    </row>
    <row r="129" spans="1:9">
      <c r="A129" s="23"/>
      <c r="B129" s="15"/>
      <c r="C129" s="11"/>
      <c r="D129" s="15"/>
      <c r="E129" s="11"/>
      <c r="F129" s="15"/>
      <c r="G129" s="11"/>
      <c r="H129" s="16" t="s">
        <v>155</v>
      </c>
      <c r="I129" s="24"/>
    </row>
    <row r="130" spans="1:9" ht="25.5">
      <c r="A130" s="28"/>
      <c r="B130" s="29"/>
      <c r="C130" s="10"/>
      <c r="D130" s="13"/>
      <c r="E130" s="10">
        <v>252030</v>
      </c>
      <c r="F130" s="13" t="s">
        <v>156</v>
      </c>
      <c r="G130" s="10">
        <v>25203010</v>
      </c>
      <c r="H130" s="14" t="s">
        <v>157</v>
      </c>
      <c r="I130" s="27"/>
    </row>
    <row r="131" spans="1:9" ht="38.25">
      <c r="A131" s="23"/>
      <c r="B131" s="15"/>
      <c r="C131" s="11"/>
      <c r="D131" s="15"/>
      <c r="E131" s="11"/>
      <c r="F131" s="15"/>
      <c r="G131" s="11"/>
      <c r="H131" s="16" t="s">
        <v>158</v>
      </c>
      <c r="I131" s="24"/>
    </row>
    <row r="132" spans="1:9">
      <c r="A132" s="25"/>
      <c r="B132" s="13"/>
      <c r="C132" s="10"/>
      <c r="D132" s="13"/>
      <c r="E132" s="10"/>
      <c r="F132" s="13"/>
      <c r="G132" s="10">
        <v>25203020</v>
      </c>
      <c r="H132" s="14" t="s">
        <v>159</v>
      </c>
      <c r="I132" s="27"/>
    </row>
    <row r="133" spans="1:9">
      <c r="A133" s="23"/>
      <c r="B133" s="15"/>
      <c r="C133" s="11"/>
      <c r="D133" s="15"/>
      <c r="E133" s="11"/>
      <c r="F133" s="15"/>
      <c r="G133" s="11"/>
      <c r="H133" s="16" t="s">
        <v>160</v>
      </c>
      <c r="I133" s="24"/>
    </row>
    <row r="134" spans="1:9">
      <c r="A134" s="25"/>
      <c r="B134" s="13"/>
      <c r="C134" s="10"/>
      <c r="D134" s="13"/>
      <c r="E134" s="10"/>
      <c r="F134" s="13"/>
      <c r="G134" s="10">
        <v>25203030</v>
      </c>
      <c r="H134" s="14" t="s">
        <v>161</v>
      </c>
      <c r="I134" s="27"/>
    </row>
    <row r="135" spans="1:9" ht="25.5">
      <c r="A135" s="23"/>
      <c r="B135" s="15"/>
      <c r="C135" s="11"/>
      <c r="D135" s="15"/>
      <c r="E135" s="11"/>
      <c r="F135" s="15"/>
      <c r="G135" s="11"/>
      <c r="H135" s="16" t="s">
        <v>162</v>
      </c>
      <c r="I135" s="24"/>
    </row>
    <row r="136" spans="1:9" ht="25.5">
      <c r="A136" s="25">
        <v>25</v>
      </c>
      <c r="B136" s="13" t="s">
        <v>130</v>
      </c>
      <c r="C136" s="10">
        <v>2530</v>
      </c>
      <c r="D136" s="13" t="s">
        <v>163</v>
      </c>
      <c r="E136" s="10">
        <v>253010</v>
      </c>
      <c r="F136" s="13" t="s">
        <v>164</v>
      </c>
      <c r="G136" s="10">
        <v>25301010</v>
      </c>
      <c r="H136" s="14" t="s">
        <v>165</v>
      </c>
      <c r="I136" s="27"/>
    </row>
    <row r="137" spans="1:9" ht="25.5">
      <c r="A137" s="23"/>
      <c r="B137" s="15"/>
      <c r="C137" s="11"/>
      <c r="D137" s="15"/>
      <c r="E137" s="11"/>
      <c r="F137" s="15"/>
      <c r="G137" s="11"/>
      <c r="H137" s="16" t="s">
        <v>166</v>
      </c>
      <c r="I137" s="24"/>
    </row>
    <row r="138" spans="1:9">
      <c r="A138" s="25"/>
      <c r="B138" s="13"/>
      <c r="C138" s="10"/>
      <c r="D138" s="13"/>
      <c r="E138" s="10"/>
      <c r="F138" s="13"/>
      <c r="G138" s="10">
        <v>25301020</v>
      </c>
      <c r="H138" s="14" t="s">
        <v>167</v>
      </c>
      <c r="I138" s="27"/>
    </row>
    <row r="139" spans="1:9" ht="38.25">
      <c r="A139" s="23"/>
      <c r="B139" s="15"/>
      <c r="C139" s="11"/>
      <c r="D139" s="15"/>
      <c r="E139" s="11"/>
      <c r="F139" s="15"/>
      <c r="G139" s="11"/>
      <c r="H139" s="16" t="s">
        <v>168</v>
      </c>
      <c r="I139" s="24"/>
    </row>
    <row r="140" spans="1:9">
      <c r="A140" s="25"/>
      <c r="B140" s="13"/>
      <c r="C140" s="10"/>
      <c r="D140" s="13"/>
      <c r="E140" s="10"/>
      <c r="F140" s="13"/>
      <c r="G140" s="10">
        <v>25301030</v>
      </c>
      <c r="H140" s="14" t="s">
        <v>169</v>
      </c>
      <c r="I140" s="27"/>
    </row>
    <row r="141" spans="1:9" ht="38.25">
      <c r="A141" s="23"/>
      <c r="B141" s="15"/>
      <c r="C141" s="11"/>
      <c r="D141" s="15"/>
      <c r="E141" s="11"/>
      <c r="F141" s="15"/>
      <c r="G141" s="11"/>
      <c r="H141" s="16" t="s">
        <v>170</v>
      </c>
      <c r="I141" s="24"/>
    </row>
    <row r="142" spans="1:9">
      <c r="A142" s="25"/>
      <c r="B142" s="13"/>
      <c r="C142" s="10"/>
      <c r="D142" s="13"/>
      <c r="E142" s="10"/>
      <c r="F142" s="13"/>
      <c r="G142" s="10">
        <v>25301040</v>
      </c>
      <c r="H142" s="14" t="s">
        <v>171</v>
      </c>
      <c r="I142" s="27"/>
    </row>
    <row r="143" spans="1:9" ht="25.5">
      <c r="A143" s="23"/>
      <c r="B143" s="15"/>
      <c r="C143" s="11"/>
      <c r="D143" s="15"/>
      <c r="E143" s="11"/>
      <c r="F143" s="15"/>
      <c r="G143" s="11"/>
      <c r="H143" s="16" t="s">
        <v>172</v>
      </c>
      <c r="I143" s="24"/>
    </row>
    <row r="144" spans="1:9">
      <c r="A144" s="23"/>
      <c r="B144" s="15"/>
      <c r="C144" s="11"/>
      <c r="D144" s="15"/>
      <c r="E144" s="10">
        <v>253020</v>
      </c>
      <c r="F144" s="13" t="s">
        <v>173</v>
      </c>
      <c r="G144" s="10">
        <v>25302010</v>
      </c>
      <c r="H144" s="14" t="s">
        <v>174</v>
      </c>
      <c r="I144" s="24"/>
    </row>
    <row r="145" spans="1:9" ht="38.25">
      <c r="A145" s="23"/>
      <c r="B145" s="15"/>
      <c r="C145" s="11"/>
      <c r="D145" s="15"/>
      <c r="E145" s="11"/>
      <c r="F145" s="15"/>
      <c r="G145" s="11"/>
      <c r="H145" s="16" t="s">
        <v>175</v>
      </c>
      <c r="I145" s="24"/>
    </row>
    <row r="146" spans="1:9">
      <c r="A146" s="23"/>
      <c r="B146" s="15"/>
      <c r="C146" s="11"/>
      <c r="D146" s="15"/>
      <c r="E146" s="11"/>
      <c r="F146" s="15"/>
      <c r="G146" s="10">
        <v>25302020</v>
      </c>
      <c r="H146" s="14" t="s">
        <v>176</v>
      </c>
      <c r="I146" s="24"/>
    </row>
    <row r="147" spans="1:9" ht="38.25">
      <c r="A147" s="23"/>
      <c r="B147" s="15"/>
      <c r="C147" s="11"/>
      <c r="D147" s="15"/>
      <c r="E147" s="11"/>
      <c r="F147" s="15"/>
      <c r="G147" s="11"/>
      <c r="H147" s="16" t="s">
        <v>177</v>
      </c>
      <c r="I147" s="24"/>
    </row>
    <row r="148" spans="1:9" ht="38.25">
      <c r="A148" s="25"/>
      <c r="B148" s="13"/>
      <c r="C148" s="1">
        <v>2550</v>
      </c>
      <c r="D148" s="2" t="s">
        <v>178</v>
      </c>
      <c r="E148" s="10">
        <v>255010</v>
      </c>
      <c r="F148" s="13" t="s">
        <v>179</v>
      </c>
      <c r="G148" s="89">
        <v>25501010</v>
      </c>
      <c r="H148" s="90" t="s">
        <v>179</v>
      </c>
      <c r="I148" s="27"/>
    </row>
    <row r="149" spans="1:9">
      <c r="A149" s="23"/>
      <c r="B149" s="15"/>
      <c r="C149" s="3"/>
      <c r="D149" s="4"/>
      <c r="E149" s="3"/>
      <c r="F149" s="4"/>
      <c r="G149" s="3"/>
      <c r="H149" s="16" t="s">
        <v>180</v>
      </c>
      <c r="I149" s="24"/>
    </row>
    <row r="150" spans="1:9" ht="25.5">
      <c r="A150" s="25"/>
      <c r="B150" s="13"/>
      <c r="C150" s="1"/>
      <c r="D150" s="2"/>
      <c r="E150" s="88">
        <v>255020</v>
      </c>
      <c r="F150" s="91" t="s">
        <v>181</v>
      </c>
      <c r="G150" s="92">
        <v>25502020</v>
      </c>
      <c r="H150" s="93" t="s">
        <v>182</v>
      </c>
      <c r="I150" s="27"/>
    </row>
    <row r="151" spans="1:9" ht="25.5">
      <c r="A151" s="23"/>
      <c r="B151" s="15"/>
      <c r="C151" s="3"/>
      <c r="D151" s="4"/>
      <c r="E151" s="3"/>
      <c r="F151" s="4"/>
      <c r="G151" s="3"/>
      <c r="H151" s="87" t="s">
        <v>183</v>
      </c>
      <c r="I151" s="24"/>
    </row>
    <row r="152" spans="1:9" ht="25.5">
      <c r="A152" s="23"/>
      <c r="B152" s="15"/>
      <c r="C152" s="3"/>
      <c r="D152" s="4"/>
      <c r="E152" s="99">
        <v>255030</v>
      </c>
      <c r="F152" s="120" t="s">
        <v>184</v>
      </c>
      <c r="G152" s="88">
        <v>25503010</v>
      </c>
      <c r="H152" s="86" t="s">
        <v>185</v>
      </c>
      <c r="I152" s="27"/>
    </row>
    <row r="153" spans="1:9">
      <c r="A153" s="23"/>
      <c r="B153" s="15"/>
      <c r="C153" s="3"/>
      <c r="D153" s="4"/>
      <c r="E153" s="3"/>
      <c r="F153" s="4"/>
      <c r="G153" s="3"/>
      <c r="H153" s="87" t="s">
        <v>186</v>
      </c>
      <c r="I153" s="24"/>
    </row>
    <row r="154" spans="1:9">
      <c r="A154" s="25"/>
      <c r="B154" s="13"/>
      <c r="C154" s="1"/>
      <c r="D154" s="2"/>
      <c r="E154" s="1"/>
      <c r="F154" s="2"/>
      <c r="G154" s="88">
        <v>25503020</v>
      </c>
      <c r="H154" s="86" t="s">
        <v>187</v>
      </c>
      <c r="I154" s="27"/>
    </row>
    <row r="155" spans="1:9" ht="38.25">
      <c r="A155" s="23"/>
      <c r="B155" s="15"/>
      <c r="C155" s="3"/>
      <c r="D155" s="4"/>
      <c r="E155" s="3"/>
      <c r="F155" s="4"/>
      <c r="G155" s="3"/>
      <c r="H155" s="87" t="s">
        <v>188</v>
      </c>
      <c r="I155" s="24"/>
    </row>
    <row r="156" spans="1:9">
      <c r="A156" s="23"/>
      <c r="B156" s="15"/>
      <c r="C156" s="3"/>
      <c r="D156" s="4"/>
      <c r="E156" s="3"/>
      <c r="F156" s="4"/>
      <c r="G156" s="99">
        <v>25503030</v>
      </c>
      <c r="H156" s="6" t="s">
        <v>189</v>
      </c>
      <c r="I156" s="24"/>
    </row>
    <row r="157" spans="1:9" ht="25.5">
      <c r="A157" s="23"/>
      <c r="B157" s="15"/>
      <c r="C157" s="3"/>
      <c r="D157" s="4"/>
      <c r="E157" s="3"/>
      <c r="F157" s="4"/>
      <c r="G157" s="3"/>
      <c r="H157" s="6" t="s">
        <v>190</v>
      </c>
      <c r="I157" s="24"/>
    </row>
    <row r="158" spans="1:9">
      <c r="A158" s="25"/>
      <c r="B158" s="13"/>
      <c r="C158" s="1"/>
      <c r="D158" s="2"/>
      <c r="E158" s="10">
        <v>255040</v>
      </c>
      <c r="F158" s="13" t="s">
        <v>191</v>
      </c>
      <c r="G158" s="89">
        <v>25504010</v>
      </c>
      <c r="H158" s="90" t="s">
        <v>192</v>
      </c>
      <c r="I158" s="27"/>
    </row>
    <row r="159" spans="1:9">
      <c r="A159" s="23"/>
      <c r="B159" s="15"/>
      <c r="C159" s="3"/>
      <c r="D159" s="4"/>
      <c r="E159" s="94"/>
      <c r="F159" s="95"/>
      <c r="G159" s="94"/>
      <c r="H159" s="96" t="s">
        <v>193</v>
      </c>
      <c r="I159" s="24"/>
    </row>
    <row r="160" spans="1:9">
      <c r="A160" s="25"/>
      <c r="B160" s="13"/>
      <c r="C160" s="10"/>
      <c r="D160" s="13"/>
      <c r="E160" s="10"/>
      <c r="F160" s="13"/>
      <c r="G160" s="10">
        <v>25504020</v>
      </c>
      <c r="H160" s="14" t="s">
        <v>194</v>
      </c>
      <c r="I160" s="27"/>
    </row>
    <row r="161" spans="1:9">
      <c r="A161" s="23"/>
      <c r="B161" s="15"/>
      <c r="C161" s="11"/>
      <c r="D161" s="15"/>
      <c r="E161" s="11"/>
      <c r="F161" s="15"/>
      <c r="G161" s="11"/>
      <c r="H161" s="16" t="s">
        <v>195</v>
      </c>
      <c r="I161" s="24"/>
    </row>
    <row r="162" spans="1:9">
      <c r="A162" s="25"/>
      <c r="B162" s="13"/>
      <c r="C162" s="10"/>
      <c r="D162" s="13"/>
      <c r="E162" s="10"/>
      <c r="F162" s="13"/>
      <c r="G162" s="10">
        <v>25504030</v>
      </c>
      <c r="H162" s="14" t="s">
        <v>196</v>
      </c>
      <c r="I162" s="27"/>
    </row>
    <row r="163" spans="1:9" ht="25.5">
      <c r="A163" s="23"/>
      <c r="B163" s="15"/>
      <c r="C163" s="11"/>
      <c r="D163" s="15"/>
      <c r="E163" s="11"/>
      <c r="F163" s="15"/>
      <c r="G163" s="11"/>
      <c r="H163" s="16" t="s">
        <v>197</v>
      </c>
      <c r="I163" s="24"/>
    </row>
    <row r="164" spans="1:9">
      <c r="A164" s="25"/>
      <c r="B164" s="13"/>
      <c r="C164" s="10"/>
      <c r="D164" s="13"/>
      <c r="E164" s="10"/>
      <c r="F164" s="13"/>
      <c r="G164" s="1">
        <v>25504040</v>
      </c>
      <c r="H164" s="5" t="s">
        <v>198</v>
      </c>
      <c r="I164" s="27"/>
    </row>
    <row r="165" spans="1:9" ht="25.5">
      <c r="A165" s="23"/>
      <c r="B165" s="15"/>
      <c r="C165" s="11"/>
      <c r="D165" s="15"/>
      <c r="E165" s="11"/>
      <c r="F165" s="15"/>
      <c r="G165" s="11"/>
      <c r="H165" s="16" t="s">
        <v>199</v>
      </c>
      <c r="I165" s="24"/>
    </row>
    <row r="166" spans="1:9">
      <c r="A166" s="25"/>
      <c r="B166" s="13"/>
      <c r="C166" s="10"/>
      <c r="D166" s="13"/>
      <c r="E166" s="10"/>
      <c r="F166" s="13"/>
      <c r="G166" s="10">
        <v>25504050</v>
      </c>
      <c r="H166" s="14" t="s">
        <v>200</v>
      </c>
      <c r="I166" s="24"/>
    </row>
    <row r="167" spans="1:9" ht="38.25">
      <c r="A167" s="23"/>
      <c r="B167" s="15"/>
      <c r="C167" s="11"/>
      <c r="D167" s="15"/>
      <c r="E167" s="11"/>
      <c r="F167" s="15"/>
      <c r="G167" s="11"/>
      <c r="H167" s="16" t="s">
        <v>201</v>
      </c>
      <c r="I167" s="24"/>
    </row>
    <row r="168" spans="1:9">
      <c r="A168" s="25"/>
      <c r="B168" s="13"/>
      <c r="C168" s="10"/>
      <c r="D168" s="13"/>
      <c r="E168" s="10"/>
      <c r="F168" s="13"/>
      <c r="G168" s="10">
        <v>25504060</v>
      </c>
      <c r="H168" s="14" t="s">
        <v>202</v>
      </c>
      <c r="I168" s="24"/>
    </row>
    <row r="169" spans="1:9" ht="38.25">
      <c r="A169" s="23"/>
      <c r="B169" s="15"/>
      <c r="C169" s="11"/>
      <c r="D169" s="15"/>
      <c r="E169" s="11"/>
      <c r="F169" s="15"/>
      <c r="G169" s="11"/>
      <c r="H169" s="16" t="s">
        <v>203</v>
      </c>
      <c r="I169" s="24"/>
    </row>
    <row r="170" spans="1:9" ht="38.25">
      <c r="A170" s="25">
        <v>30</v>
      </c>
      <c r="B170" s="13" t="s">
        <v>204</v>
      </c>
      <c r="C170" s="1">
        <v>3010</v>
      </c>
      <c r="D170" s="2" t="s">
        <v>205</v>
      </c>
      <c r="E170" s="1">
        <v>301010</v>
      </c>
      <c r="F170" s="2" t="s">
        <v>205</v>
      </c>
      <c r="G170" s="10">
        <v>30101010</v>
      </c>
      <c r="H170" s="14" t="s">
        <v>206</v>
      </c>
      <c r="I170" s="27"/>
    </row>
    <row r="171" spans="1:9">
      <c r="A171" s="23"/>
      <c r="B171" s="15"/>
      <c r="C171" s="11"/>
      <c r="D171" s="15"/>
      <c r="E171" s="11"/>
      <c r="F171" s="15"/>
      <c r="G171" s="11"/>
      <c r="H171" s="16" t="s">
        <v>207</v>
      </c>
      <c r="I171" s="24"/>
    </row>
    <row r="172" spans="1:9">
      <c r="A172" s="25"/>
      <c r="B172" s="13"/>
      <c r="C172" s="10"/>
      <c r="D172" s="13"/>
      <c r="E172" s="10"/>
      <c r="F172" s="13"/>
      <c r="G172" s="10">
        <v>30101020</v>
      </c>
      <c r="H172" s="14" t="s">
        <v>208</v>
      </c>
      <c r="I172" s="27"/>
    </row>
    <row r="173" spans="1:9">
      <c r="A173" s="23"/>
      <c r="B173" s="15"/>
      <c r="C173" s="11"/>
      <c r="D173" s="15"/>
      <c r="E173" s="11"/>
      <c r="F173" s="15"/>
      <c r="G173" s="11"/>
      <c r="H173" s="16" t="s">
        <v>209</v>
      </c>
      <c r="I173" s="24"/>
    </row>
    <row r="174" spans="1:9">
      <c r="A174" s="25"/>
      <c r="B174" s="13"/>
      <c r="C174" s="10"/>
      <c r="D174" s="13"/>
      <c r="E174" s="10"/>
      <c r="F174" s="13"/>
      <c r="G174" s="10">
        <v>30101030</v>
      </c>
      <c r="H174" s="14" t="s">
        <v>210</v>
      </c>
      <c r="I174" s="27"/>
    </row>
    <row r="175" spans="1:9">
      <c r="A175" s="23"/>
      <c r="B175" s="15"/>
      <c r="C175" s="11"/>
      <c r="D175" s="15"/>
      <c r="E175" s="11"/>
      <c r="F175" s="15"/>
      <c r="G175" s="11"/>
      <c r="H175" s="16" t="s">
        <v>211</v>
      </c>
      <c r="I175" s="24"/>
    </row>
    <row r="176" spans="1:9">
      <c r="A176" s="23"/>
      <c r="B176" s="15"/>
      <c r="C176" s="11"/>
      <c r="D176" s="15"/>
      <c r="E176" s="11"/>
      <c r="F176" s="15"/>
      <c r="G176" s="1">
        <v>30101040</v>
      </c>
      <c r="H176" s="5" t="s">
        <v>212</v>
      </c>
      <c r="I176" s="24"/>
    </row>
    <row r="177" spans="1:9" ht="37.5" customHeight="1">
      <c r="A177" s="23"/>
      <c r="B177" s="15"/>
      <c r="C177" s="11"/>
      <c r="D177" s="15"/>
      <c r="E177" s="11"/>
      <c r="F177" s="15"/>
      <c r="G177" s="10"/>
      <c r="H177" s="130" t="s">
        <v>213</v>
      </c>
      <c r="I177" s="24"/>
    </row>
    <row r="178" spans="1:9" ht="25.5">
      <c r="A178" s="23"/>
      <c r="B178" s="15"/>
      <c r="C178" s="11">
        <v>3020</v>
      </c>
      <c r="D178" s="15" t="s">
        <v>214</v>
      </c>
      <c r="E178" s="11">
        <v>302010</v>
      </c>
      <c r="F178" s="15" t="s">
        <v>215</v>
      </c>
      <c r="G178" s="10">
        <v>30201010</v>
      </c>
      <c r="H178" s="14" t="s">
        <v>216</v>
      </c>
      <c r="I178" s="27"/>
    </row>
    <row r="179" spans="1:9" ht="25.5">
      <c r="A179" s="23"/>
      <c r="B179" s="15"/>
      <c r="C179" s="11"/>
      <c r="D179" s="15"/>
      <c r="E179" s="11"/>
      <c r="F179" s="15"/>
      <c r="G179" s="11"/>
      <c r="H179" s="16" t="s">
        <v>217</v>
      </c>
      <c r="I179" s="24"/>
    </row>
    <row r="180" spans="1:9">
      <c r="A180" s="25"/>
      <c r="B180" s="13"/>
      <c r="C180" s="10"/>
      <c r="D180" s="13"/>
      <c r="E180" s="10"/>
      <c r="F180" s="13"/>
      <c r="G180" s="10">
        <v>30201020</v>
      </c>
      <c r="H180" s="14" t="s">
        <v>218</v>
      </c>
      <c r="I180" s="27"/>
    </row>
    <row r="181" spans="1:9" ht="25.5">
      <c r="A181" s="23"/>
      <c r="B181" s="15"/>
      <c r="C181" s="11"/>
      <c r="D181" s="15"/>
      <c r="E181" s="11"/>
      <c r="F181" s="15"/>
      <c r="G181" s="11"/>
      <c r="H181" s="16" t="s">
        <v>219</v>
      </c>
      <c r="I181" s="24"/>
    </row>
    <row r="182" spans="1:9">
      <c r="A182" s="25"/>
      <c r="B182" s="13"/>
      <c r="C182" s="10"/>
      <c r="D182" s="13"/>
      <c r="E182" s="10"/>
      <c r="F182" s="13"/>
      <c r="G182" s="7">
        <v>30201030</v>
      </c>
      <c r="H182" s="129" t="s">
        <v>220</v>
      </c>
      <c r="I182" s="27"/>
    </row>
    <row r="183" spans="1:9" ht="25.5">
      <c r="A183" s="23"/>
      <c r="B183" s="15"/>
      <c r="C183" s="11"/>
      <c r="D183" s="15"/>
      <c r="E183" s="11"/>
      <c r="F183" s="15"/>
      <c r="G183" s="9"/>
      <c r="H183" s="16" t="s">
        <v>221</v>
      </c>
      <c r="I183" s="24"/>
    </row>
    <row r="184" spans="1:9">
      <c r="A184" s="25"/>
      <c r="B184" s="13"/>
      <c r="C184" s="10"/>
      <c r="D184" s="13"/>
      <c r="E184" s="10">
        <v>302020</v>
      </c>
      <c r="F184" s="13" t="s">
        <v>222</v>
      </c>
      <c r="G184" s="7">
        <v>30202010</v>
      </c>
      <c r="H184" s="8" t="s">
        <v>223</v>
      </c>
      <c r="I184" s="27"/>
    </row>
    <row r="185" spans="1:9" ht="38.25">
      <c r="A185" s="23"/>
      <c r="B185" s="15"/>
      <c r="C185" s="11"/>
      <c r="D185" s="15"/>
      <c r="E185" s="11"/>
      <c r="F185" s="15"/>
      <c r="G185" s="11"/>
      <c r="H185" s="16" t="s">
        <v>224</v>
      </c>
      <c r="I185" s="24"/>
    </row>
    <row r="186" spans="1:9">
      <c r="A186" s="23"/>
      <c r="B186" s="15"/>
      <c r="C186" s="11"/>
      <c r="D186" s="15"/>
      <c r="E186" s="11"/>
      <c r="F186" s="15"/>
      <c r="G186" s="10">
        <v>30202030</v>
      </c>
      <c r="H186" s="14" t="s">
        <v>225</v>
      </c>
      <c r="I186" s="27"/>
    </row>
    <row r="187" spans="1:9">
      <c r="A187" s="23"/>
      <c r="B187" s="15"/>
      <c r="C187" s="11"/>
      <c r="D187" s="15"/>
      <c r="E187" s="11"/>
      <c r="F187" s="15"/>
      <c r="G187" s="11"/>
      <c r="H187" s="16" t="s">
        <v>226</v>
      </c>
      <c r="I187" s="24"/>
    </row>
    <row r="188" spans="1:9">
      <c r="A188" s="25"/>
      <c r="B188" s="13"/>
      <c r="C188" s="10"/>
      <c r="D188" s="13"/>
      <c r="E188" s="10">
        <v>302030</v>
      </c>
      <c r="F188" s="13" t="s">
        <v>227</v>
      </c>
      <c r="G188" s="10">
        <v>30203010</v>
      </c>
      <c r="H188" s="14" t="s">
        <v>227</v>
      </c>
      <c r="I188" s="27"/>
    </row>
    <row r="189" spans="1:9">
      <c r="A189" s="23"/>
      <c r="B189" s="15"/>
      <c r="C189" s="11"/>
      <c r="D189" s="15"/>
      <c r="E189" s="11"/>
      <c r="F189" s="15"/>
      <c r="G189" s="11"/>
      <c r="H189" s="16" t="s">
        <v>228</v>
      </c>
      <c r="I189" s="24"/>
    </row>
    <row r="190" spans="1:9" ht="25.5">
      <c r="A190" s="25"/>
      <c r="B190" s="13"/>
      <c r="C190" s="10">
        <v>3030</v>
      </c>
      <c r="D190" s="13" t="s">
        <v>229</v>
      </c>
      <c r="E190" s="10">
        <v>303010</v>
      </c>
      <c r="F190" s="13" t="s">
        <v>230</v>
      </c>
      <c r="G190" s="10">
        <v>30301010</v>
      </c>
      <c r="H190" s="14" t="s">
        <v>230</v>
      </c>
      <c r="I190" s="27"/>
    </row>
    <row r="191" spans="1:9" ht="25.5">
      <c r="A191" s="23"/>
      <c r="B191" s="15"/>
      <c r="C191" s="11"/>
      <c r="D191" s="15"/>
      <c r="E191" s="11"/>
      <c r="F191" s="15"/>
      <c r="G191" s="11"/>
      <c r="H191" s="16" t="s">
        <v>231</v>
      </c>
      <c r="I191" s="24"/>
    </row>
    <row r="192" spans="1:9" ht="25.5">
      <c r="A192" s="25"/>
      <c r="B192" s="13"/>
      <c r="C192" s="10"/>
      <c r="D192" s="13"/>
      <c r="E192" s="7">
        <v>303020</v>
      </c>
      <c r="F192" s="38" t="s">
        <v>232</v>
      </c>
      <c r="G192" s="7">
        <v>30302010</v>
      </c>
      <c r="H192" s="128" t="s">
        <v>232</v>
      </c>
      <c r="I192" s="27"/>
    </row>
    <row r="193" spans="1:9">
      <c r="A193" s="23"/>
      <c r="B193" s="15"/>
      <c r="C193" s="11"/>
      <c r="D193" s="15"/>
      <c r="E193" s="11"/>
      <c r="F193" s="15"/>
      <c r="G193" s="11"/>
      <c r="H193" s="16" t="s">
        <v>233</v>
      </c>
      <c r="I193" s="24"/>
    </row>
    <row r="194" spans="1:9" ht="25.5">
      <c r="A194" s="25">
        <v>35</v>
      </c>
      <c r="B194" s="13" t="s">
        <v>234</v>
      </c>
      <c r="C194" s="10">
        <v>3510</v>
      </c>
      <c r="D194" s="13" t="s">
        <v>235</v>
      </c>
      <c r="E194" s="10">
        <v>351010</v>
      </c>
      <c r="F194" s="13" t="s">
        <v>236</v>
      </c>
      <c r="G194" s="10">
        <v>35101010</v>
      </c>
      <c r="H194" s="14" t="s">
        <v>237</v>
      </c>
      <c r="I194" s="27"/>
    </row>
    <row r="195" spans="1:9" ht="25.5">
      <c r="A195" s="23"/>
      <c r="B195" s="15"/>
      <c r="C195" s="11"/>
      <c r="D195" s="15"/>
      <c r="E195" s="11"/>
      <c r="F195" s="15"/>
      <c r="G195" s="11"/>
      <c r="H195" s="16" t="s">
        <v>238</v>
      </c>
      <c r="I195" s="24"/>
    </row>
    <row r="196" spans="1:9">
      <c r="A196" s="25"/>
      <c r="B196" s="13"/>
      <c r="C196" s="10"/>
      <c r="D196" s="13"/>
      <c r="E196" s="10"/>
      <c r="F196" s="13"/>
      <c r="G196" s="10">
        <v>35101020</v>
      </c>
      <c r="H196" s="14" t="s">
        <v>239</v>
      </c>
      <c r="I196" s="27"/>
    </row>
    <row r="197" spans="1:9" ht="25.5">
      <c r="A197" s="23"/>
      <c r="B197" s="15"/>
      <c r="C197" s="11"/>
      <c r="D197" s="15"/>
      <c r="E197" s="11"/>
      <c r="F197" s="15"/>
      <c r="G197" s="11"/>
      <c r="H197" s="16" t="s">
        <v>240</v>
      </c>
      <c r="I197" s="24"/>
    </row>
    <row r="198" spans="1:9" ht="38.25">
      <c r="A198" s="25"/>
      <c r="B198" s="13"/>
      <c r="C198" s="10"/>
      <c r="D198" s="13"/>
      <c r="E198" s="10">
        <v>351020</v>
      </c>
      <c r="F198" s="13" t="s">
        <v>241</v>
      </c>
      <c r="G198" s="10">
        <v>35102010</v>
      </c>
      <c r="H198" s="14" t="s">
        <v>242</v>
      </c>
      <c r="I198" s="27"/>
    </row>
    <row r="199" spans="1:9">
      <c r="A199" s="23"/>
      <c r="B199" s="15"/>
      <c r="C199" s="11"/>
      <c r="D199" s="15"/>
      <c r="E199" s="11"/>
      <c r="F199" s="15"/>
      <c r="G199" s="11"/>
      <c r="H199" s="16" t="s">
        <v>243</v>
      </c>
      <c r="I199" s="24"/>
    </row>
    <row r="200" spans="1:9">
      <c r="A200" s="25"/>
      <c r="B200" s="13"/>
      <c r="C200" s="10"/>
      <c r="D200" s="13"/>
      <c r="E200" s="10"/>
      <c r="F200" s="13"/>
      <c r="G200" s="10">
        <v>35102015</v>
      </c>
      <c r="H200" s="14" t="s">
        <v>244</v>
      </c>
      <c r="I200" s="24"/>
    </row>
    <row r="201" spans="1:9" ht="51">
      <c r="A201" s="23"/>
      <c r="B201" s="15"/>
      <c r="C201" s="11"/>
      <c r="D201" s="15"/>
      <c r="E201" s="11"/>
      <c r="F201" s="15"/>
      <c r="G201" s="11"/>
      <c r="H201" s="16" t="s">
        <v>245</v>
      </c>
      <c r="I201" s="24"/>
    </row>
    <row r="202" spans="1:9">
      <c r="A202" s="25"/>
      <c r="B202" s="13"/>
      <c r="C202" s="10"/>
      <c r="D202" s="13"/>
      <c r="E202" s="10"/>
      <c r="F202" s="13"/>
      <c r="G202" s="10">
        <v>35102020</v>
      </c>
      <c r="H202" s="14" t="s">
        <v>246</v>
      </c>
      <c r="I202" s="27"/>
    </row>
    <row r="203" spans="1:9" ht="25.5">
      <c r="A203" s="23"/>
      <c r="B203" s="15"/>
      <c r="C203" s="11"/>
      <c r="D203" s="15"/>
      <c r="E203" s="11"/>
      <c r="F203" s="15"/>
      <c r="G203" s="11"/>
      <c r="H203" s="16" t="s">
        <v>247</v>
      </c>
      <c r="I203" s="24"/>
    </row>
    <row r="204" spans="1:9">
      <c r="A204" s="25"/>
      <c r="B204" s="13"/>
      <c r="C204" s="10"/>
      <c r="D204" s="13"/>
      <c r="E204" s="10"/>
      <c r="F204" s="13"/>
      <c r="G204" s="10">
        <v>35102030</v>
      </c>
      <c r="H204" s="14" t="s">
        <v>248</v>
      </c>
      <c r="I204" s="27"/>
    </row>
    <row r="205" spans="1:9">
      <c r="A205" s="23"/>
      <c r="B205" s="15"/>
      <c r="C205" s="11"/>
      <c r="D205" s="15"/>
      <c r="E205" s="11"/>
      <c r="F205" s="15"/>
      <c r="G205" s="11"/>
      <c r="H205" s="16" t="s">
        <v>249</v>
      </c>
      <c r="I205" s="24"/>
    </row>
    <row r="206" spans="1:9" ht="25.5">
      <c r="A206" s="25"/>
      <c r="B206" s="13"/>
      <c r="C206" s="10"/>
      <c r="D206" s="13"/>
      <c r="E206" s="10">
        <v>351030</v>
      </c>
      <c r="F206" s="13" t="s">
        <v>250</v>
      </c>
      <c r="G206" s="10">
        <v>35103010</v>
      </c>
      <c r="H206" s="14" t="s">
        <v>250</v>
      </c>
      <c r="I206" s="24"/>
    </row>
    <row r="207" spans="1:9" ht="38.25">
      <c r="A207" s="23"/>
      <c r="B207" s="15"/>
      <c r="C207" s="11"/>
      <c r="D207" s="15"/>
      <c r="E207" s="11"/>
      <c r="F207" s="15"/>
      <c r="G207" s="11"/>
      <c r="H207" s="16" t="s">
        <v>251</v>
      </c>
      <c r="I207" s="24"/>
    </row>
    <row r="208" spans="1:9" ht="51">
      <c r="A208" s="25"/>
      <c r="B208" s="13"/>
      <c r="C208" s="10">
        <v>3520</v>
      </c>
      <c r="D208" s="13" t="s">
        <v>252</v>
      </c>
      <c r="E208" s="10">
        <v>352010</v>
      </c>
      <c r="F208" s="13" t="s">
        <v>253</v>
      </c>
      <c r="G208" s="10">
        <v>35201010</v>
      </c>
      <c r="H208" s="14" t="s">
        <v>253</v>
      </c>
      <c r="I208" s="27"/>
    </row>
    <row r="209" spans="1:9" ht="38.25">
      <c r="A209" s="23"/>
      <c r="B209" s="15"/>
      <c r="C209" s="11"/>
      <c r="D209" s="15"/>
      <c r="E209" s="11"/>
      <c r="F209" s="15"/>
      <c r="G209" s="11"/>
      <c r="H209" s="16" t="s">
        <v>254</v>
      </c>
      <c r="I209" s="24"/>
    </row>
    <row r="210" spans="1:9">
      <c r="A210" s="23"/>
      <c r="B210" s="15"/>
      <c r="C210" s="11"/>
      <c r="D210" s="15"/>
      <c r="E210" s="11">
        <v>352020</v>
      </c>
      <c r="F210" s="15" t="s">
        <v>255</v>
      </c>
      <c r="G210" s="10">
        <v>35202010</v>
      </c>
      <c r="H210" s="14" t="s">
        <v>255</v>
      </c>
      <c r="I210" s="27"/>
    </row>
    <row r="211" spans="1:9">
      <c r="A211" s="23"/>
      <c r="B211" s="15"/>
      <c r="C211" s="11"/>
      <c r="D211" s="15"/>
      <c r="E211" s="11"/>
      <c r="F211" s="15"/>
      <c r="G211" s="11"/>
      <c r="H211" s="16" t="s">
        <v>256</v>
      </c>
      <c r="I211" s="24"/>
    </row>
    <row r="212" spans="1:9" ht="25.5">
      <c r="A212" s="25"/>
      <c r="B212" s="13"/>
      <c r="C212" s="10"/>
      <c r="D212" s="13"/>
      <c r="E212" s="10">
        <v>352030</v>
      </c>
      <c r="F212" s="13" t="s">
        <v>257</v>
      </c>
      <c r="G212" s="10">
        <v>35203010</v>
      </c>
      <c r="H212" s="14" t="s">
        <v>257</v>
      </c>
      <c r="I212" s="24"/>
    </row>
    <row r="213" spans="1:9" ht="38.25">
      <c r="A213" s="23"/>
      <c r="B213" s="15"/>
      <c r="C213" s="11"/>
      <c r="D213" s="15"/>
      <c r="E213" s="11"/>
      <c r="F213" s="15"/>
      <c r="G213" s="11"/>
      <c r="H213" s="16" t="s">
        <v>258</v>
      </c>
      <c r="I213" s="24"/>
    </row>
    <row r="214" spans="1:9">
      <c r="A214" s="25">
        <v>40</v>
      </c>
      <c r="B214" s="13" t="s">
        <v>259</v>
      </c>
      <c r="C214" s="10">
        <v>4010</v>
      </c>
      <c r="D214" s="13" t="s">
        <v>260</v>
      </c>
      <c r="E214" s="10">
        <v>401010</v>
      </c>
      <c r="F214" s="13" t="s">
        <v>261</v>
      </c>
      <c r="G214" s="10">
        <v>40101010</v>
      </c>
      <c r="H214" s="14" t="s">
        <v>262</v>
      </c>
      <c r="I214" s="27"/>
    </row>
    <row r="215" spans="1:9" ht="51">
      <c r="A215" s="23"/>
      <c r="B215" s="15"/>
      <c r="C215" s="11"/>
      <c r="D215" s="15"/>
      <c r="E215" s="11"/>
      <c r="F215" s="15"/>
      <c r="G215" s="11"/>
      <c r="H215" s="16" t="s">
        <v>263</v>
      </c>
      <c r="I215" s="24"/>
    </row>
    <row r="216" spans="1:9">
      <c r="A216" s="23"/>
      <c r="B216" s="15"/>
      <c r="C216" s="11"/>
      <c r="D216" s="15"/>
      <c r="E216" s="10"/>
      <c r="F216" s="13"/>
      <c r="G216" s="1">
        <v>40101015</v>
      </c>
      <c r="H216" s="5" t="s">
        <v>264</v>
      </c>
      <c r="I216" s="24"/>
    </row>
    <row r="217" spans="1:9" ht="63.75">
      <c r="A217" s="23"/>
      <c r="B217" s="15"/>
      <c r="C217" s="11"/>
      <c r="D217" s="15"/>
      <c r="E217" s="11"/>
      <c r="F217" s="15"/>
      <c r="G217" s="11"/>
      <c r="H217" s="127" t="s">
        <v>265</v>
      </c>
      <c r="I217" s="24"/>
    </row>
    <row r="218" spans="1:9" ht="25.5">
      <c r="A218" s="25"/>
      <c r="B218" s="13"/>
      <c r="C218" s="10"/>
      <c r="D218" s="13"/>
      <c r="E218" s="88">
        <v>401020</v>
      </c>
      <c r="F218" s="91" t="s">
        <v>266</v>
      </c>
      <c r="G218" s="92">
        <v>40102010</v>
      </c>
      <c r="H218" s="93" t="s">
        <v>266</v>
      </c>
      <c r="I218" s="24"/>
    </row>
    <row r="219" spans="1:9" ht="38.25">
      <c r="A219" s="23"/>
      <c r="B219" s="15"/>
      <c r="C219" s="11"/>
      <c r="D219" s="15"/>
      <c r="E219" s="11"/>
      <c r="F219" s="15"/>
      <c r="G219" s="97"/>
      <c r="H219" s="98" t="s">
        <v>267</v>
      </c>
      <c r="I219" s="24"/>
    </row>
    <row r="220" spans="1:9" ht="25.5">
      <c r="A220" s="25"/>
      <c r="B220" s="13"/>
      <c r="C220" s="1">
        <v>4020</v>
      </c>
      <c r="D220" s="2" t="s">
        <v>268</v>
      </c>
      <c r="E220" s="99">
        <v>402010</v>
      </c>
      <c r="F220" s="120" t="s">
        <v>268</v>
      </c>
      <c r="G220" s="1">
        <v>40201020</v>
      </c>
      <c r="H220" s="84" t="s">
        <v>269</v>
      </c>
      <c r="I220" s="27"/>
    </row>
    <row r="221" spans="1:9" ht="38.25">
      <c r="A221" s="23"/>
      <c r="B221" s="15"/>
      <c r="C221" s="11"/>
      <c r="D221" s="15"/>
      <c r="E221" s="11"/>
      <c r="F221" s="15"/>
      <c r="G221" s="11"/>
      <c r="H221" s="16" t="s">
        <v>270</v>
      </c>
      <c r="I221" s="24"/>
    </row>
    <row r="222" spans="1:9">
      <c r="A222" s="23"/>
      <c r="B222" s="15"/>
      <c r="C222" s="11"/>
      <c r="D222" s="15"/>
      <c r="E222" s="10"/>
      <c r="F222" s="13"/>
      <c r="G222" s="10">
        <v>40201030</v>
      </c>
      <c r="H222" s="31" t="s">
        <v>271</v>
      </c>
      <c r="I222" s="27"/>
    </row>
    <row r="223" spans="1:9" ht="51">
      <c r="A223" s="23"/>
      <c r="B223" s="15"/>
      <c r="C223" s="11"/>
      <c r="D223" s="15"/>
      <c r="E223" s="11"/>
      <c r="F223" s="15"/>
      <c r="G223" s="11"/>
      <c r="H223" s="16" t="s">
        <v>272</v>
      </c>
      <c r="I223" s="24"/>
    </row>
    <row r="224" spans="1:9">
      <c r="A224" s="25"/>
      <c r="B224" s="13"/>
      <c r="C224" s="10"/>
      <c r="D224" s="13"/>
      <c r="E224" s="10"/>
      <c r="F224" s="13"/>
      <c r="G224" s="10">
        <v>40201040</v>
      </c>
      <c r="H224" s="14" t="s">
        <v>273</v>
      </c>
      <c r="I224" s="24"/>
    </row>
    <row r="225" spans="1:9" ht="51">
      <c r="A225" s="23"/>
      <c r="B225" s="15"/>
      <c r="C225" s="11"/>
      <c r="D225" s="15"/>
      <c r="E225" s="11"/>
      <c r="F225" s="15"/>
      <c r="G225" s="11"/>
      <c r="H225" s="16" t="s">
        <v>274</v>
      </c>
      <c r="I225" s="24"/>
    </row>
    <row r="226" spans="1:9">
      <c r="A226" s="23"/>
      <c r="B226" s="15"/>
      <c r="C226" s="11"/>
      <c r="D226" s="15"/>
      <c r="E226" s="11"/>
      <c r="F226" s="15"/>
      <c r="G226" s="1">
        <v>40201050</v>
      </c>
      <c r="H226" s="84" t="s">
        <v>275</v>
      </c>
      <c r="I226" s="24"/>
    </row>
    <row r="227" spans="1:9" ht="38.25">
      <c r="A227" s="23"/>
      <c r="B227" s="15"/>
      <c r="C227" s="11"/>
      <c r="D227" s="15"/>
      <c r="E227" s="11"/>
      <c r="F227" s="15"/>
      <c r="G227" s="85"/>
      <c r="H227" s="6" t="s">
        <v>276</v>
      </c>
      <c r="I227" s="24"/>
    </row>
    <row r="228" spans="1:9">
      <c r="A228" s="23"/>
      <c r="B228" s="15"/>
      <c r="C228" s="11"/>
      <c r="D228" s="15"/>
      <c r="E228" s="11"/>
      <c r="F228" s="15"/>
      <c r="G228" s="1">
        <v>40201060</v>
      </c>
      <c r="H228" s="84" t="s">
        <v>277</v>
      </c>
      <c r="I228" s="24"/>
    </row>
    <row r="229" spans="1:9" ht="38.25">
      <c r="A229" s="23"/>
      <c r="B229" s="15"/>
      <c r="C229" s="11"/>
      <c r="D229" s="15"/>
      <c r="E229" s="11"/>
      <c r="F229" s="15"/>
      <c r="G229" s="1"/>
      <c r="H229" s="127" t="s">
        <v>278</v>
      </c>
      <c r="I229" s="24"/>
    </row>
    <row r="230" spans="1:9">
      <c r="A230" s="23"/>
      <c r="B230" s="15"/>
      <c r="C230" s="11"/>
      <c r="D230" s="15"/>
      <c r="E230" s="11">
        <v>402020</v>
      </c>
      <c r="F230" s="15" t="s">
        <v>279</v>
      </c>
      <c r="G230" s="10">
        <v>40202010</v>
      </c>
      <c r="H230" s="14" t="s">
        <v>279</v>
      </c>
      <c r="I230" s="24"/>
    </row>
    <row r="231" spans="1:9" ht="38.25">
      <c r="A231" s="23"/>
      <c r="B231" s="15"/>
      <c r="C231" s="11"/>
      <c r="D231" s="15"/>
      <c r="E231" s="11"/>
      <c r="F231" s="15"/>
      <c r="G231" s="11"/>
      <c r="H231" s="16" t="s">
        <v>280</v>
      </c>
      <c r="I231" s="24"/>
    </row>
    <row r="232" spans="1:9">
      <c r="A232" s="23"/>
      <c r="B232" s="15"/>
      <c r="C232" s="11"/>
      <c r="D232" s="15"/>
      <c r="E232" s="10">
        <v>402030</v>
      </c>
      <c r="F232" s="13" t="s">
        <v>281</v>
      </c>
      <c r="G232" s="10">
        <v>40203010</v>
      </c>
      <c r="H232" s="31" t="s">
        <v>282</v>
      </c>
      <c r="I232" s="24"/>
    </row>
    <row r="233" spans="1:9" ht="51">
      <c r="A233" s="23"/>
      <c r="B233" s="15"/>
      <c r="C233" s="11"/>
      <c r="D233" s="15"/>
      <c r="E233" s="11"/>
      <c r="F233" s="15"/>
      <c r="G233" s="11"/>
      <c r="H233" s="16" t="s">
        <v>283</v>
      </c>
      <c r="I233" s="24"/>
    </row>
    <row r="234" spans="1:9">
      <c r="A234" s="25"/>
      <c r="B234" s="13"/>
      <c r="C234" s="10"/>
      <c r="D234" s="13"/>
      <c r="E234" s="10"/>
      <c r="F234" s="13"/>
      <c r="G234" s="10">
        <v>40203020</v>
      </c>
      <c r="H234" s="14" t="s">
        <v>284</v>
      </c>
      <c r="I234" s="24"/>
    </row>
    <row r="235" spans="1:9" ht="38.25">
      <c r="A235" s="23"/>
      <c r="B235" s="15"/>
      <c r="C235" s="11"/>
      <c r="D235" s="15"/>
      <c r="E235" s="11"/>
      <c r="F235" s="15"/>
      <c r="G235" s="11"/>
      <c r="H235" s="16" t="s">
        <v>285</v>
      </c>
      <c r="I235" s="24"/>
    </row>
    <row r="236" spans="1:9">
      <c r="A236" s="25"/>
      <c r="B236" s="13"/>
      <c r="C236" s="10"/>
      <c r="D236" s="13"/>
      <c r="E236" s="10"/>
      <c r="F236" s="13"/>
      <c r="G236" s="10">
        <v>40203030</v>
      </c>
      <c r="H236" s="14" t="s">
        <v>286</v>
      </c>
      <c r="I236" s="24"/>
    </row>
    <row r="237" spans="1:9" ht="63.75">
      <c r="A237" s="23"/>
      <c r="B237" s="15"/>
      <c r="C237" s="11"/>
      <c r="D237" s="15"/>
      <c r="E237" s="11"/>
      <c r="F237" s="15"/>
      <c r="G237" s="11"/>
      <c r="H237" s="16" t="s">
        <v>287</v>
      </c>
      <c r="I237" s="24"/>
    </row>
    <row r="238" spans="1:9">
      <c r="A238" s="25"/>
      <c r="B238" s="13"/>
      <c r="C238" s="10"/>
      <c r="D238" s="13"/>
      <c r="E238" s="10"/>
      <c r="F238" s="13"/>
      <c r="G238" s="10">
        <v>40203040</v>
      </c>
      <c r="H238" s="14" t="s">
        <v>288</v>
      </c>
      <c r="I238" s="24"/>
    </row>
    <row r="239" spans="1:9" ht="25.5">
      <c r="A239" s="23"/>
      <c r="B239" s="15"/>
      <c r="C239" s="11"/>
      <c r="D239" s="15"/>
      <c r="E239" s="11"/>
      <c r="F239" s="15"/>
      <c r="G239" s="11"/>
      <c r="H239" s="16" t="s">
        <v>289</v>
      </c>
      <c r="I239" s="24"/>
    </row>
    <row r="240" spans="1:9" s="32" customFormat="1" ht="25.5">
      <c r="A240" s="23"/>
      <c r="B240" s="15"/>
      <c r="C240" s="11"/>
      <c r="D240" s="15"/>
      <c r="E240" s="10">
        <v>402040</v>
      </c>
      <c r="F240" s="13" t="s">
        <v>290</v>
      </c>
      <c r="G240" s="10">
        <v>40204010</v>
      </c>
      <c r="H240" s="14" t="s">
        <v>290</v>
      </c>
      <c r="I240" s="22"/>
    </row>
    <row r="241" spans="1:9" ht="25.5">
      <c r="A241" s="23"/>
      <c r="B241" s="15"/>
      <c r="C241" s="11"/>
      <c r="D241" s="15"/>
      <c r="E241" s="11"/>
      <c r="F241" s="15"/>
      <c r="G241" s="11"/>
      <c r="H241" s="16" t="s">
        <v>291</v>
      </c>
      <c r="I241" s="24"/>
    </row>
    <row r="242" spans="1:9">
      <c r="A242" s="23">
        <v>40</v>
      </c>
      <c r="B242" s="15" t="s">
        <v>259</v>
      </c>
      <c r="C242" s="11">
        <v>4030</v>
      </c>
      <c r="D242" s="15" t="s">
        <v>292</v>
      </c>
      <c r="E242" s="10">
        <v>403010</v>
      </c>
      <c r="F242" s="13" t="s">
        <v>292</v>
      </c>
      <c r="G242" s="10">
        <v>40301010</v>
      </c>
      <c r="H242" s="14" t="s">
        <v>293</v>
      </c>
      <c r="I242" s="27"/>
    </row>
    <row r="243" spans="1:9">
      <c r="A243" s="23"/>
      <c r="B243" s="15"/>
      <c r="C243" s="11"/>
      <c r="D243" s="15"/>
      <c r="E243" s="11"/>
      <c r="F243" s="15"/>
      <c r="G243" s="10"/>
      <c r="H243" s="16" t="s">
        <v>294</v>
      </c>
      <c r="I243" s="24"/>
    </row>
    <row r="244" spans="1:9">
      <c r="A244" s="23"/>
      <c r="B244" s="15"/>
      <c r="C244" s="11"/>
      <c r="D244" s="15"/>
      <c r="E244" s="30"/>
      <c r="F244" s="30"/>
      <c r="G244" s="10">
        <v>40301020</v>
      </c>
      <c r="H244" s="14" t="s">
        <v>295</v>
      </c>
      <c r="I244" s="27"/>
    </row>
    <row r="245" spans="1:9" ht="25.5">
      <c r="A245" s="23"/>
      <c r="B245" s="15"/>
      <c r="C245" s="11"/>
      <c r="D245" s="15"/>
      <c r="E245" s="10"/>
      <c r="F245" s="13"/>
      <c r="G245" s="10"/>
      <c r="H245" s="16" t="s">
        <v>296</v>
      </c>
      <c r="I245" s="24"/>
    </row>
    <row r="246" spans="1:9">
      <c r="A246" s="23"/>
      <c r="B246" s="15"/>
      <c r="C246" s="11"/>
      <c r="D246" s="15"/>
      <c r="E246" s="10"/>
      <c r="F246" s="13"/>
      <c r="G246" s="10">
        <v>40301030</v>
      </c>
      <c r="H246" s="14" t="s">
        <v>297</v>
      </c>
      <c r="I246" s="27"/>
    </row>
    <row r="247" spans="1:9">
      <c r="A247" s="23"/>
      <c r="B247" s="15"/>
      <c r="C247" s="11"/>
      <c r="D247" s="15"/>
      <c r="E247" s="10"/>
      <c r="F247" s="13"/>
      <c r="G247" s="10"/>
      <c r="H247" s="16" t="s">
        <v>298</v>
      </c>
      <c r="I247" s="24"/>
    </row>
    <row r="248" spans="1:9">
      <c r="A248" s="23"/>
      <c r="B248" s="15"/>
      <c r="C248" s="11"/>
      <c r="D248" s="15"/>
      <c r="E248" s="10"/>
      <c r="F248" s="13"/>
      <c r="G248" s="10">
        <v>40301040</v>
      </c>
      <c r="H248" s="14" t="s">
        <v>299</v>
      </c>
      <c r="I248" s="27"/>
    </row>
    <row r="249" spans="1:9">
      <c r="A249" s="23"/>
      <c r="B249" s="15"/>
      <c r="C249" s="11"/>
      <c r="D249" s="15"/>
      <c r="E249" s="11"/>
      <c r="F249" s="15"/>
      <c r="G249" s="10"/>
      <c r="H249" s="16" t="s">
        <v>300</v>
      </c>
      <c r="I249" s="24"/>
    </row>
    <row r="250" spans="1:9">
      <c r="A250" s="23"/>
      <c r="B250" s="15"/>
      <c r="C250" s="11"/>
      <c r="D250" s="15"/>
      <c r="E250" s="10"/>
      <c r="F250" s="13"/>
      <c r="G250" s="10">
        <v>40301050</v>
      </c>
      <c r="H250" s="14" t="s">
        <v>301</v>
      </c>
      <c r="I250" s="27"/>
    </row>
    <row r="251" spans="1:9" ht="15.75" customHeight="1">
      <c r="A251" s="23"/>
      <c r="B251" s="15"/>
      <c r="C251" s="11"/>
      <c r="D251" s="15"/>
      <c r="E251" s="11"/>
      <c r="F251" s="15"/>
      <c r="G251" s="10"/>
      <c r="H251" s="16" t="s">
        <v>302</v>
      </c>
      <c r="I251" s="24"/>
    </row>
    <row r="252" spans="1:9" ht="25.5">
      <c r="A252" s="23">
        <v>45</v>
      </c>
      <c r="B252" s="15" t="s">
        <v>303</v>
      </c>
      <c r="C252" s="10">
        <v>4510</v>
      </c>
      <c r="D252" s="13" t="s">
        <v>423</v>
      </c>
      <c r="E252" s="10">
        <v>451020</v>
      </c>
      <c r="F252" s="13" t="s">
        <v>304</v>
      </c>
      <c r="G252" s="10">
        <v>45102010</v>
      </c>
      <c r="H252" s="14" t="s">
        <v>305</v>
      </c>
      <c r="I252" s="27"/>
    </row>
    <row r="253" spans="1:9" ht="38.25">
      <c r="A253" s="136"/>
      <c r="B253" s="137"/>
      <c r="C253" s="138"/>
      <c r="D253" s="139"/>
      <c r="E253" s="3"/>
      <c r="F253" s="4"/>
      <c r="G253" s="11"/>
      <c r="H253" s="16" t="s">
        <v>306</v>
      </c>
      <c r="I253" s="24"/>
    </row>
    <row r="254" spans="1:9">
      <c r="A254" s="140"/>
      <c r="B254" s="139"/>
      <c r="C254" s="141"/>
      <c r="D254" s="142"/>
      <c r="E254" s="30"/>
      <c r="F254" s="30"/>
      <c r="G254" s="88">
        <v>45102020</v>
      </c>
      <c r="H254" s="86" t="s">
        <v>307</v>
      </c>
      <c r="I254" s="24"/>
    </row>
    <row r="255" spans="1:9" ht="26.25" customHeight="1">
      <c r="A255" s="136"/>
      <c r="B255" s="137"/>
      <c r="C255" s="138"/>
      <c r="D255" s="139"/>
      <c r="E255" s="11"/>
      <c r="F255" s="15"/>
      <c r="G255" s="11"/>
      <c r="H255" s="87" t="s">
        <v>308</v>
      </c>
      <c r="I255" s="24"/>
    </row>
    <row r="256" spans="1:9">
      <c r="A256" s="140"/>
      <c r="B256" s="139"/>
      <c r="C256" s="141"/>
      <c r="D256" s="137"/>
      <c r="E256" s="10"/>
      <c r="F256" s="13"/>
      <c r="G256" s="10">
        <v>45102030</v>
      </c>
      <c r="H256" s="14" t="s">
        <v>309</v>
      </c>
      <c r="I256" s="24"/>
    </row>
    <row r="257" spans="1:9" ht="51">
      <c r="A257" s="136"/>
      <c r="B257" s="137"/>
      <c r="C257" s="138"/>
      <c r="D257" s="139"/>
      <c r="E257" s="11"/>
      <c r="F257" s="15"/>
      <c r="G257" s="11"/>
      <c r="H257" s="16" t="s">
        <v>310</v>
      </c>
      <c r="I257" s="24"/>
    </row>
    <row r="258" spans="1:9">
      <c r="A258" s="140"/>
      <c r="B258" s="139"/>
      <c r="C258" s="141"/>
      <c r="D258" s="137"/>
      <c r="E258" s="60">
        <v>451030</v>
      </c>
      <c r="F258" s="60" t="s">
        <v>311</v>
      </c>
      <c r="G258" s="60">
        <v>45103010</v>
      </c>
      <c r="H258" s="64" t="s">
        <v>312</v>
      </c>
      <c r="I258" s="27"/>
    </row>
    <row r="259" spans="1:9" ht="76.5">
      <c r="A259" s="143"/>
      <c r="B259" s="142"/>
      <c r="C259" s="142"/>
      <c r="D259" s="142"/>
      <c r="E259" s="60"/>
      <c r="F259" s="60"/>
      <c r="G259" s="60"/>
      <c r="H259" s="65" t="s">
        <v>421</v>
      </c>
      <c r="I259" s="24"/>
    </row>
    <row r="260" spans="1:9">
      <c r="A260" s="143"/>
      <c r="B260" s="142"/>
      <c r="C260" s="142"/>
      <c r="D260" s="142"/>
      <c r="E260" s="60"/>
      <c r="F260" s="60"/>
      <c r="G260" s="60">
        <v>45103020</v>
      </c>
      <c r="H260" s="64" t="s">
        <v>313</v>
      </c>
      <c r="I260" s="27"/>
    </row>
    <row r="261" spans="1:9">
      <c r="A261" s="143"/>
      <c r="B261" s="142"/>
      <c r="C261" s="142"/>
      <c r="D261" s="142"/>
      <c r="E261" s="60"/>
      <c r="F261" s="60"/>
      <c r="G261" s="60"/>
      <c r="H261" s="65" t="s">
        <v>314</v>
      </c>
      <c r="I261" s="24"/>
    </row>
    <row r="262" spans="1:9">
      <c r="A262" s="66">
        <v>45</v>
      </c>
      <c r="B262" s="60" t="s">
        <v>303</v>
      </c>
      <c r="C262" s="60">
        <v>4520</v>
      </c>
      <c r="D262" s="60" t="s">
        <v>315</v>
      </c>
      <c r="E262" s="60">
        <v>452010</v>
      </c>
      <c r="F262" s="67" t="s">
        <v>316</v>
      </c>
      <c r="G262" s="67">
        <v>45201020</v>
      </c>
      <c r="H262" s="68" t="s">
        <v>316</v>
      </c>
      <c r="I262" s="27"/>
    </row>
    <row r="263" spans="1:9" ht="38.25">
      <c r="A263" s="66"/>
      <c r="B263" s="60"/>
      <c r="C263" s="60"/>
      <c r="D263" s="60"/>
      <c r="E263" s="60"/>
      <c r="F263" s="67"/>
      <c r="G263" s="67"/>
      <c r="H263" s="69" t="s">
        <v>317</v>
      </c>
      <c r="I263" s="27"/>
    </row>
    <row r="264" spans="1:9" ht="25.5">
      <c r="A264" s="66"/>
      <c r="B264" s="60"/>
      <c r="C264" s="60"/>
      <c r="D264" s="60"/>
      <c r="E264" s="60">
        <v>452020</v>
      </c>
      <c r="F264" s="70" t="s">
        <v>318</v>
      </c>
      <c r="G264" s="71">
        <v>45202030</v>
      </c>
      <c r="H264" s="72" t="s">
        <v>319</v>
      </c>
      <c r="I264" s="24"/>
    </row>
    <row r="265" spans="1:9" ht="38.25">
      <c r="A265" s="66"/>
      <c r="B265" s="60"/>
      <c r="C265" s="60"/>
      <c r="D265" s="60"/>
      <c r="E265" s="60"/>
      <c r="F265" s="67"/>
      <c r="G265" s="73"/>
      <c r="H265" s="74" t="s">
        <v>320</v>
      </c>
      <c r="I265" s="24"/>
    </row>
    <row r="266" spans="1:9">
      <c r="A266" s="66"/>
      <c r="B266" s="60"/>
      <c r="C266" s="60"/>
      <c r="D266" s="60"/>
      <c r="E266" s="60">
        <v>452030</v>
      </c>
      <c r="F266" s="60" t="s">
        <v>321</v>
      </c>
      <c r="G266" s="60">
        <v>45203010</v>
      </c>
      <c r="H266" s="64" t="s">
        <v>322</v>
      </c>
      <c r="I266" s="27"/>
    </row>
    <row r="267" spans="1:9" ht="25.5">
      <c r="A267" s="66"/>
      <c r="B267" s="60"/>
      <c r="C267" s="60"/>
      <c r="D267" s="60"/>
      <c r="E267" s="60"/>
      <c r="F267" s="60"/>
      <c r="G267" s="60"/>
      <c r="H267" s="65" t="s">
        <v>323</v>
      </c>
      <c r="I267" s="24"/>
    </row>
    <row r="268" spans="1:9">
      <c r="A268" s="66"/>
      <c r="B268" s="60"/>
      <c r="C268" s="60"/>
      <c r="D268" s="60"/>
      <c r="E268" s="60"/>
      <c r="F268" s="60"/>
      <c r="G268" s="60">
        <v>45203015</v>
      </c>
      <c r="H268" s="64" t="s">
        <v>324</v>
      </c>
      <c r="I268" s="24"/>
    </row>
    <row r="269" spans="1:9" ht="51">
      <c r="A269" s="66"/>
      <c r="B269" s="60"/>
      <c r="C269" s="60"/>
      <c r="D269" s="60"/>
      <c r="E269" s="60"/>
      <c r="F269" s="60"/>
      <c r="G269" s="60"/>
      <c r="H269" s="65" t="s">
        <v>325</v>
      </c>
      <c r="I269" s="24"/>
    </row>
    <row r="270" spans="1:9">
      <c r="A270" s="66"/>
      <c r="B270" s="60"/>
      <c r="C270" s="60"/>
      <c r="D270" s="60"/>
      <c r="E270" s="60"/>
      <c r="F270" s="60"/>
      <c r="G270" s="60">
        <v>45203020</v>
      </c>
      <c r="H270" s="64" t="s">
        <v>326</v>
      </c>
      <c r="I270" s="24"/>
    </row>
    <row r="271" spans="1:9" ht="25.5">
      <c r="A271" s="66"/>
      <c r="B271" s="60"/>
      <c r="C271" s="60"/>
      <c r="D271" s="60"/>
      <c r="E271" s="60"/>
      <c r="F271" s="60"/>
      <c r="G271" s="60"/>
      <c r="H271" s="65" t="s">
        <v>327</v>
      </c>
      <c r="I271" s="24"/>
    </row>
    <row r="272" spans="1:9">
      <c r="A272" s="66"/>
      <c r="B272" s="60"/>
      <c r="C272" s="60"/>
      <c r="D272" s="60"/>
      <c r="E272" s="60"/>
      <c r="F272" s="60"/>
      <c r="G272" s="60">
        <v>45203030</v>
      </c>
      <c r="H272" s="64" t="s">
        <v>328</v>
      </c>
      <c r="I272" s="24"/>
    </row>
    <row r="273" spans="1:9" ht="25.5">
      <c r="A273" s="66"/>
      <c r="B273" s="60"/>
      <c r="C273" s="60"/>
      <c r="D273" s="60"/>
      <c r="E273" s="60"/>
      <c r="F273" s="60"/>
      <c r="G273" s="60"/>
      <c r="H273" s="65" t="s">
        <v>329</v>
      </c>
      <c r="I273" s="24"/>
    </row>
    <row r="274" spans="1:9">
      <c r="A274" s="66"/>
      <c r="B274" s="60"/>
      <c r="C274" s="60">
        <v>4530</v>
      </c>
      <c r="D274" s="60" t="s">
        <v>330</v>
      </c>
      <c r="E274" s="60">
        <v>453010</v>
      </c>
      <c r="F274" s="60" t="s">
        <v>330</v>
      </c>
      <c r="G274" s="100">
        <v>45301010</v>
      </c>
      <c r="H274" s="126" t="s">
        <v>331</v>
      </c>
      <c r="I274" s="24"/>
    </row>
    <row r="275" spans="1:9">
      <c r="A275" s="66"/>
      <c r="B275" s="60"/>
      <c r="C275" s="60"/>
      <c r="D275" s="60"/>
      <c r="E275" s="60"/>
      <c r="F275" s="60"/>
      <c r="G275" s="67"/>
      <c r="H275" s="69" t="s">
        <v>332</v>
      </c>
      <c r="I275" s="24"/>
    </row>
    <row r="276" spans="1:9">
      <c r="A276" s="66"/>
      <c r="B276" s="60"/>
      <c r="C276" s="60"/>
      <c r="D276" s="60"/>
      <c r="E276" s="60"/>
      <c r="F276" s="60"/>
      <c r="G276" s="67">
        <v>45301020</v>
      </c>
      <c r="H276" s="68" t="s">
        <v>333</v>
      </c>
      <c r="I276" s="24"/>
    </row>
    <row r="277" spans="1:9">
      <c r="A277" s="66"/>
      <c r="B277" s="60"/>
      <c r="C277" s="60"/>
      <c r="D277" s="60"/>
      <c r="E277" s="60"/>
      <c r="F277" s="60"/>
      <c r="G277" s="67"/>
      <c r="H277" s="69" t="s">
        <v>334</v>
      </c>
      <c r="I277" s="24"/>
    </row>
    <row r="278" spans="1:9" ht="38.25">
      <c r="A278" s="66">
        <v>50</v>
      </c>
      <c r="B278" s="116" t="s">
        <v>335</v>
      </c>
      <c r="C278" s="60">
        <v>5010</v>
      </c>
      <c r="D278" s="60" t="s">
        <v>336</v>
      </c>
      <c r="E278" s="60">
        <v>501010</v>
      </c>
      <c r="F278" s="60" t="s">
        <v>337</v>
      </c>
      <c r="G278" s="60">
        <v>50101010</v>
      </c>
      <c r="H278" s="64" t="s">
        <v>338</v>
      </c>
      <c r="I278" s="27"/>
    </row>
    <row r="279" spans="1:9" ht="25.5">
      <c r="A279" s="66"/>
      <c r="B279" s="60"/>
      <c r="C279" s="60"/>
      <c r="D279" s="60"/>
      <c r="E279" s="60"/>
      <c r="F279" s="60"/>
      <c r="G279" s="60"/>
      <c r="H279" s="65" t="s">
        <v>339</v>
      </c>
      <c r="I279" s="24"/>
    </row>
    <row r="280" spans="1:9">
      <c r="A280" s="66"/>
      <c r="B280" s="60"/>
      <c r="C280" s="60"/>
      <c r="D280" s="60"/>
      <c r="E280" s="60"/>
      <c r="F280" s="60"/>
      <c r="G280" s="60">
        <v>50101020</v>
      </c>
      <c r="H280" s="64" t="s">
        <v>340</v>
      </c>
      <c r="I280" s="27"/>
    </row>
    <row r="281" spans="1:9" ht="38.25">
      <c r="A281" s="66"/>
      <c r="B281" s="60"/>
      <c r="C281" s="60"/>
      <c r="D281" s="60"/>
      <c r="E281" s="60"/>
      <c r="F281" s="60"/>
      <c r="G281" s="60"/>
      <c r="H281" s="65" t="s">
        <v>422</v>
      </c>
      <c r="I281" s="24"/>
    </row>
    <row r="282" spans="1:9">
      <c r="A282" s="66"/>
      <c r="B282" s="60"/>
      <c r="C282" s="60"/>
      <c r="D282" s="60"/>
      <c r="E282" s="60">
        <v>501020</v>
      </c>
      <c r="F282" s="60" t="s">
        <v>341</v>
      </c>
      <c r="G282" s="60">
        <v>50102010</v>
      </c>
      <c r="H282" s="64" t="s">
        <v>341</v>
      </c>
      <c r="I282" s="27"/>
    </row>
    <row r="283" spans="1:9">
      <c r="A283" s="66"/>
      <c r="B283" s="60"/>
      <c r="C283" s="60"/>
      <c r="D283" s="60"/>
      <c r="E283" s="60"/>
      <c r="F283" s="60"/>
      <c r="G283" s="60"/>
      <c r="H283" s="65" t="s">
        <v>342</v>
      </c>
      <c r="I283" s="24"/>
    </row>
    <row r="284" spans="1:9" s="34" customFormat="1">
      <c r="A284" s="66"/>
      <c r="B284" s="60"/>
      <c r="C284" s="60">
        <v>5020</v>
      </c>
      <c r="D284" s="60" t="s">
        <v>343</v>
      </c>
      <c r="E284" s="60">
        <v>502010</v>
      </c>
      <c r="F284" s="60" t="s">
        <v>344</v>
      </c>
      <c r="G284" s="60">
        <v>50201010</v>
      </c>
      <c r="H284" s="101" t="s">
        <v>345</v>
      </c>
      <c r="I284" s="33"/>
    </row>
    <row r="285" spans="1:9" s="34" customFormat="1">
      <c r="A285" s="66"/>
      <c r="B285" s="60"/>
      <c r="C285" s="60"/>
      <c r="D285" s="60"/>
      <c r="E285" s="60"/>
      <c r="F285" s="60"/>
      <c r="G285" s="60"/>
      <c r="H285" s="102" t="s">
        <v>346</v>
      </c>
      <c r="I285" s="35"/>
    </row>
    <row r="286" spans="1:9" s="34" customFormat="1">
      <c r="A286" s="66"/>
      <c r="B286" s="60"/>
      <c r="C286" s="60"/>
      <c r="D286" s="60"/>
      <c r="E286" s="60"/>
      <c r="F286" s="60"/>
      <c r="G286" s="60">
        <v>50201020</v>
      </c>
      <c r="H286" s="101" t="s">
        <v>347</v>
      </c>
      <c r="I286" s="33"/>
    </row>
    <row r="287" spans="1:9" s="34" customFormat="1" ht="25.5">
      <c r="A287" s="66"/>
      <c r="B287" s="60"/>
      <c r="C287" s="60"/>
      <c r="D287" s="60"/>
      <c r="E287" s="60"/>
      <c r="F287" s="60"/>
      <c r="G287" s="60"/>
      <c r="H287" s="102" t="s">
        <v>348</v>
      </c>
      <c r="I287" s="35"/>
    </row>
    <row r="288" spans="1:9" s="34" customFormat="1">
      <c r="A288" s="66"/>
      <c r="B288" s="60"/>
      <c r="C288" s="60"/>
      <c r="D288" s="60"/>
      <c r="E288" s="60"/>
      <c r="F288" s="60"/>
      <c r="G288" s="60">
        <v>50201030</v>
      </c>
      <c r="H288" s="101" t="s">
        <v>349</v>
      </c>
      <c r="I288" s="35"/>
    </row>
    <row r="289" spans="1:9" s="34" customFormat="1" ht="25.5">
      <c r="A289" s="66"/>
      <c r="B289" s="60"/>
      <c r="C289" s="60"/>
      <c r="D289" s="60"/>
      <c r="E289" s="60"/>
      <c r="F289" s="60"/>
      <c r="G289" s="60"/>
      <c r="H289" s="102" t="s">
        <v>350</v>
      </c>
      <c r="I289" s="35"/>
    </row>
    <row r="290" spans="1:9" s="34" customFormat="1">
      <c r="A290" s="66"/>
      <c r="B290" s="60"/>
      <c r="C290" s="60"/>
      <c r="D290" s="60"/>
      <c r="E290" s="60"/>
      <c r="F290" s="60"/>
      <c r="G290" s="60">
        <v>50201040</v>
      </c>
      <c r="H290" s="101" t="s">
        <v>351</v>
      </c>
      <c r="I290" s="33"/>
    </row>
    <row r="291" spans="1:9" s="34" customFormat="1">
      <c r="A291" s="66"/>
      <c r="B291" s="60"/>
      <c r="C291" s="60"/>
      <c r="D291" s="60"/>
      <c r="E291" s="60"/>
      <c r="F291" s="60"/>
      <c r="G291" s="60"/>
      <c r="H291" s="102" t="s">
        <v>352</v>
      </c>
      <c r="I291" s="35"/>
    </row>
    <row r="292" spans="1:9">
      <c r="A292" s="66"/>
      <c r="B292" s="60"/>
      <c r="C292" s="60"/>
      <c r="D292" s="60"/>
      <c r="E292" s="60">
        <v>502020</v>
      </c>
      <c r="F292" s="60" t="s">
        <v>353</v>
      </c>
      <c r="G292" s="60">
        <v>50202010</v>
      </c>
      <c r="H292" s="101" t="s">
        <v>354</v>
      </c>
      <c r="I292" s="24"/>
    </row>
    <row r="293" spans="1:9" ht="38.25">
      <c r="A293" s="66"/>
      <c r="B293" s="60"/>
      <c r="C293" s="60"/>
      <c r="D293" s="60"/>
      <c r="E293" s="60"/>
      <c r="F293" s="60"/>
      <c r="G293" s="60"/>
      <c r="H293" s="102" t="s">
        <v>355</v>
      </c>
      <c r="I293" s="24"/>
    </row>
    <row r="294" spans="1:9">
      <c r="A294" s="66"/>
      <c r="B294" s="60"/>
      <c r="C294" s="60"/>
      <c r="D294" s="60"/>
      <c r="E294" s="60"/>
      <c r="F294" s="60"/>
      <c r="G294" s="60">
        <v>50202020</v>
      </c>
      <c r="H294" s="101" t="s">
        <v>356</v>
      </c>
      <c r="I294" s="24"/>
    </row>
    <row r="295" spans="1:9" ht="38.25">
      <c r="A295" s="66"/>
      <c r="B295" s="60"/>
      <c r="C295" s="60"/>
      <c r="D295" s="60"/>
      <c r="E295" s="60"/>
      <c r="F295" s="60"/>
      <c r="G295" s="60"/>
      <c r="H295" s="102" t="s">
        <v>357</v>
      </c>
      <c r="I295" s="24"/>
    </row>
    <row r="296" spans="1:9">
      <c r="A296" s="66"/>
      <c r="B296" s="60"/>
      <c r="C296" s="60"/>
      <c r="D296" s="60"/>
      <c r="E296" s="60">
        <v>502030</v>
      </c>
      <c r="F296" s="60" t="s">
        <v>358</v>
      </c>
      <c r="G296" s="60">
        <v>50203010</v>
      </c>
      <c r="H296" s="101" t="s">
        <v>358</v>
      </c>
      <c r="I296" s="24"/>
    </row>
    <row r="297" spans="1:9" ht="63.75">
      <c r="A297" s="66"/>
      <c r="B297" s="60"/>
      <c r="C297" s="60"/>
      <c r="D297" s="60"/>
      <c r="E297" s="60"/>
      <c r="F297" s="60"/>
      <c r="G297" s="60"/>
      <c r="H297" s="102" t="s">
        <v>359</v>
      </c>
      <c r="I297" s="24"/>
    </row>
    <row r="298" spans="1:9">
      <c r="A298" s="66">
        <v>55</v>
      </c>
      <c r="B298" s="60" t="s">
        <v>360</v>
      </c>
      <c r="C298" s="60">
        <v>5510</v>
      </c>
      <c r="D298" s="60" t="s">
        <v>360</v>
      </c>
      <c r="E298" s="60">
        <v>551010</v>
      </c>
      <c r="F298" s="60" t="s">
        <v>361</v>
      </c>
      <c r="G298" s="60">
        <v>55101010</v>
      </c>
      <c r="H298" s="64" t="s">
        <v>361</v>
      </c>
      <c r="I298" s="27"/>
    </row>
    <row r="299" spans="1:9">
      <c r="A299" s="66"/>
      <c r="B299" s="60"/>
      <c r="C299" s="60"/>
      <c r="D299" s="60"/>
      <c r="E299" s="60"/>
      <c r="F299" s="60"/>
      <c r="G299" s="60"/>
      <c r="H299" s="65" t="s">
        <v>362</v>
      </c>
      <c r="I299" s="24"/>
    </row>
    <row r="300" spans="1:9">
      <c r="A300" s="66"/>
      <c r="B300" s="60"/>
      <c r="C300" s="60"/>
      <c r="D300" s="60"/>
      <c r="E300" s="60">
        <v>551020</v>
      </c>
      <c r="F300" s="60" t="s">
        <v>363</v>
      </c>
      <c r="G300" s="60">
        <v>55102010</v>
      </c>
      <c r="H300" s="64" t="s">
        <v>363</v>
      </c>
      <c r="I300" s="27"/>
    </row>
    <row r="301" spans="1:9" ht="38.25">
      <c r="A301" s="66"/>
      <c r="B301" s="60"/>
      <c r="C301" s="60"/>
      <c r="D301" s="60"/>
      <c r="E301" s="60"/>
      <c r="F301" s="60"/>
      <c r="G301" s="60"/>
      <c r="H301" s="65" t="s">
        <v>364</v>
      </c>
      <c r="I301" s="24"/>
    </row>
    <row r="302" spans="1:9">
      <c r="A302" s="66"/>
      <c r="B302" s="60"/>
      <c r="C302" s="60"/>
      <c r="D302" s="60"/>
      <c r="E302" s="60">
        <v>551030</v>
      </c>
      <c r="F302" s="60" t="s">
        <v>365</v>
      </c>
      <c r="G302" s="60">
        <v>55103010</v>
      </c>
      <c r="H302" s="64" t="s">
        <v>365</v>
      </c>
      <c r="I302" s="27"/>
    </row>
    <row r="303" spans="1:9">
      <c r="A303" s="66"/>
      <c r="B303" s="60"/>
      <c r="C303" s="60"/>
      <c r="D303" s="60"/>
      <c r="E303" s="60"/>
      <c r="F303" s="60"/>
      <c r="G303" s="60"/>
      <c r="H303" s="65" t="s">
        <v>366</v>
      </c>
      <c r="I303" s="24"/>
    </row>
    <row r="304" spans="1:9">
      <c r="A304" s="66"/>
      <c r="B304" s="60"/>
      <c r="C304" s="60"/>
      <c r="D304" s="60"/>
      <c r="E304" s="60">
        <v>551040</v>
      </c>
      <c r="F304" s="60" t="s">
        <v>367</v>
      </c>
      <c r="G304" s="60">
        <v>55104010</v>
      </c>
      <c r="H304" s="64" t="s">
        <v>367</v>
      </c>
      <c r="I304" s="27"/>
    </row>
    <row r="305" spans="1:9">
      <c r="A305" s="66"/>
      <c r="B305" s="60"/>
      <c r="C305" s="60"/>
      <c r="D305" s="60"/>
      <c r="E305" s="60"/>
      <c r="F305" s="60"/>
      <c r="G305" s="60"/>
      <c r="H305" s="65" t="s">
        <v>368</v>
      </c>
      <c r="I305" s="24"/>
    </row>
    <row r="306" spans="1:9" ht="25.5">
      <c r="A306" s="75"/>
      <c r="B306" s="67"/>
      <c r="C306" s="67"/>
      <c r="D306" s="67"/>
      <c r="E306" s="67">
        <v>551050</v>
      </c>
      <c r="F306" s="70" t="s">
        <v>369</v>
      </c>
      <c r="G306" s="67">
        <v>55105010</v>
      </c>
      <c r="H306" s="68" t="s">
        <v>369</v>
      </c>
      <c r="I306" s="24"/>
    </row>
    <row r="307" spans="1:9" ht="38.25">
      <c r="A307" s="75"/>
      <c r="B307" s="67"/>
      <c r="C307" s="67"/>
      <c r="D307" s="67"/>
      <c r="E307" s="67"/>
      <c r="F307" s="67"/>
      <c r="G307" s="67"/>
      <c r="H307" s="69" t="s">
        <v>370</v>
      </c>
      <c r="I307" s="24"/>
    </row>
    <row r="308" spans="1:9">
      <c r="A308" s="75"/>
      <c r="B308" s="67"/>
      <c r="C308" s="67"/>
      <c r="D308" s="67"/>
      <c r="E308" s="67"/>
      <c r="F308" s="67"/>
      <c r="G308" s="71">
        <v>55105020</v>
      </c>
      <c r="H308" s="72" t="s">
        <v>371</v>
      </c>
      <c r="I308" s="24"/>
    </row>
    <row r="309" spans="1:9" ht="51">
      <c r="A309" s="75"/>
      <c r="B309" s="67"/>
      <c r="C309" s="67"/>
      <c r="D309" s="67"/>
      <c r="E309" s="67"/>
      <c r="F309" s="67"/>
      <c r="G309" s="73"/>
      <c r="H309" s="76" t="s">
        <v>372</v>
      </c>
      <c r="I309" s="24"/>
    </row>
    <row r="310" spans="1:9" ht="38.25">
      <c r="A310" s="75">
        <v>60</v>
      </c>
      <c r="B310" s="67" t="s">
        <v>373</v>
      </c>
      <c r="C310" s="61">
        <v>6010</v>
      </c>
      <c r="D310" s="62" t="s">
        <v>374</v>
      </c>
      <c r="E310" s="103">
        <v>601010</v>
      </c>
      <c r="F310" s="104" t="s">
        <v>375</v>
      </c>
      <c r="G310" s="67">
        <v>60101010</v>
      </c>
      <c r="H310" s="68" t="s">
        <v>376</v>
      </c>
      <c r="I310" s="24"/>
    </row>
    <row r="311" spans="1:9">
      <c r="A311" s="75"/>
      <c r="B311" s="67"/>
      <c r="C311" s="67"/>
      <c r="D311" s="67"/>
      <c r="E311" s="67"/>
      <c r="F311" s="67"/>
      <c r="G311" s="77"/>
      <c r="H311" s="69" t="s">
        <v>377</v>
      </c>
      <c r="I311" s="24"/>
    </row>
    <row r="312" spans="1:9" ht="25.5">
      <c r="A312" s="75"/>
      <c r="B312" s="67"/>
      <c r="C312" s="67"/>
      <c r="D312" s="67"/>
      <c r="E312" s="105">
        <v>601025</v>
      </c>
      <c r="F312" s="62" t="s">
        <v>378</v>
      </c>
      <c r="G312" s="105">
        <v>60102510</v>
      </c>
      <c r="H312" s="63" t="s">
        <v>379</v>
      </c>
      <c r="I312" s="24"/>
    </row>
    <row r="313" spans="1:9" ht="25.5">
      <c r="A313" s="75"/>
      <c r="B313" s="67"/>
      <c r="C313" s="67"/>
      <c r="D313" s="67"/>
      <c r="E313" s="106"/>
      <c r="F313" s="67"/>
      <c r="G313" s="77"/>
      <c r="H313" s="69" t="s">
        <v>380</v>
      </c>
      <c r="I313" s="24"/>
    </row>
    <row r="314" spans="1:9" ht="25.5">
      <c r="A314" s="75"/>
      <c r="B314" s="67"/>
      <c r="C314" s="67"/>
      <c r="D314" s="67"/>
      <c r="E314" s="105">
        <v>601030</v>
      </c>
      <c r="F314" s="62" t="s">
        <v>381</v>
      </c>
      <c r="G314" s="61">
        <v>60103010</v>
      </c>
      <c r="H314" s="63" t="s">
        <v>382</v>
      </c>
      <c r="I314" s="24"/>
    </row>
    <row r="315" spans="1:9">
      <c r="A315" s="75"/>
      <c r="B315" s="67"/>
      <c r="C315" s="67"/>
      <c r="D315" s="67"/>
      <c r="E315" s="106"/>
      <c r="F315" s="67"/>
      <c r="G315" s="77"/>
      <c r="H315" s="74" t="s">
        <v>383</v>
      </c>
      <c r="I315" s="24"/>
    </row>
    <row r="316" spans="1:9" ht="25.5">
      <c r="A316" s="75"/>
      <c r="B316" s="67"/>
      <c r="C316" s="67"/>
      <c r="D316" s="67"/>
      <c r="E316" s="103">
        <v>601040</v>
      </c>
      <c r="F316" s="104" t="s">
        <v>384</v>
      </c>
      <c r="G316" s="61">
        <v>60104010</v>
      </c>
      <c r="H316" s="63" t="s">
        <v>385</v>
      </c>
      <c r="I316" s="24"/>
    </row>
    <row r="317" spans="1:9">
      <c r="A317" s="75"/>
      <c r="B317" s="67"/>
      <c r="C317" s="77"/>
      <c r="D317" s="77"/>
      <c r="E317" s="107"/>
      <c r="F317" s="77"/>
      <c r="G317" s="77"/>
      <c r="H317" s="69" t="s">
        <v>386</v>
      </c>
      <c r="I317" s="24"/>
    </row>
    <row r="318" spans="1:9" ht="25.5">
      <c r="A318" s="75"/>
      <c r="B318" s="67"/>
      <c r="C318" s="67"/>
      <c r="D318" s="67"/>
      <c r="E318" s="103">
        <v>601050</v>
      </c>
      <c r="F318" s="121" t="s">
        <v>387</v>
      </c>
      <c r="G318" s="61">
        <v>60105010</v>
      </c>
      <c r="H318" s="110" t="s">
        <v>388</v>
      </c>
      <c r="I318" s="24"/>
    </row>
    <row r="319" spans="1:9" ht="25.5">
      <c r="A319" s="75"/>
      <c r="B319" s="67"/>
      <c r="C319" s="77"/>
      <c r="D319" s="77"/>
      <c r="E319" s="107"/>
      <c r="F319" s="77"/>
      <c r="G319" s="77"/>
      <c r="H319" s="74" t="s">
        <v>389</v>
      </c>
      <c r="I319" s="24"/>
    </row>
    <row r="320" spans="1:9">
      <c r="A320" s="75"/>
      <c r="B320" s="67"/>
      <c r="C320" s="67"/>
      <c r="D320" s="67"/>
      <c r="E320" s="106"/>
      <c r="F320" s="67"/>
      <c r="G320" s="122">
        <v>60101060</v>
      </c>
      <c r="H320" s="108" t="s">
        <v>390</v>
      </c>
      <c r="I320" s="24"/>
    </row>
    <row r="321" spans="1:9" ht="25.5">
      <c r="A321" s="78"/>
      <c r="B321" s="77"/>
      <c r="C321" s="77"/>
      <c r="D321" s="77"/>
      <c r="E321" s="107"/>
      <c r="F321" s="77"/>
      <c r="G321" s="77"/>
      <c r="H321" s="109" t="s">
        <v>391</v>
      </c>
      <c r="I321" s="24"/>
    </row>
    <row r="322" spans="1:9" ht="25.5">
      <c r="A322" s="78"/>
      <c r="B322" s="77"/>
      <c r="C322" s="77"/>
      <c r="D322" s="77"/>
      <c r="E322" s="103">
        <v>601060</v>
      </c>
      <c r="F322" s="121" t="s">
        <v>392</v>
      </c>
      <c r="G322" s="61">
        <v>60106010</v>
      </c>
      <c r="H322" s="124" t="s">
        <v>393</v>
      </c>
      <c r="I322" s="24"/>
    </row>
    <row r="323" spans="1:9" ht="25.5">
      <c r="A323" s="78"/>
      <c r="B323" s="77"/>
      <c r="C323" s="77"/>
      <c r="D323" s="77"/>
      <c r="E323" s="111"/>
      <c r="F323" s="112"/>
      <c r="G323" s="61"/>
      <c r="H323" s="124" t="s">
        <v>394</v>
      </c>
      <c r="I323" s="24"/>
    </row>
    <row r="324" spans="1:9">
      <c r="A324" s="78"/>
      <c r="B324" s="77"/>
      <c r="C324" s="77"/>
      <c r="D324" s="77"/>
      <c r="E324" s="111"/>
      <c r="F324" s="112"/>
      <c r="G324" s="61">
        <v>60106020</v>
      </c>
      <c r="H324" s="124" t="s">
        <v>395</v>
      </c>
      <c r="I324" s="24"/>
    </row>
    <row r="325" spans="1:9" ht="25.5">
      <c r="A325" s="78"/>
      <c r="B325" s="77"/>
      <c r="C325" s="77"/>
      <c r="D325" s="77"/>
      <c r="E325" s="111"/>
      <c r="F325" s="112"/>
      <c r="G325" s="61"/>
      <c r="H325" s="124" t="s">
        <v>396</v>
      </c>
      <c r="I325" s="24"/>
    </row>
    <row r="326" spans="1:9" ht="25.5">
      <c r="A326" s="75"/>
      <c r="B326" s="67"/>
      <c r="C326" s="67"/>
      <c r="D326" s="67"/>
      <c r="E326" s="103">
        <v>601070</v>
      </c>
      <c r="F326" s="62" t="s">
        <v>397</v>
      </c>
      <c r="G326" s="114">
        <v>60107010</v>
      </c>
      <c r="H326" s="115" t="s">
        <v>398</v>
      </c>
      <c r="I326" s="24"/>
    </row>
    <row r="327" spans="1:9" ht="25.5">
      <c r="A327" s="78"/>
      <c r="B327" s="77"/>
      <c r="C327" s="77"/>
      <c r="D327" s="77"/>
      <c r="E327" s="107"/>
      <c r="F327" s="77"/>
      <c r="G327" s="77"/>
      <c r="H327" s="124" t="s">
        <v>399</v>
      </c>
      <c r="I327" s="24"/>
    </row>
    <row r="328" spans="1:9" ht="25.5">
      <c r="A328" s="75"/>
      <c r="B328" s="67"/>
      <c r="C328" s="67"/>
      <c r="D328" s="67"/>
      <c r="E328" s="103">
        <v>601080</v>
      </c>
      <c r="F328" s="62" t="s">
        <v>400</v>
      </c>
      <c r="G328" s="114">
        <v>60108010</v>
      </c>
      <c r="H328" s="115" t="s">
        <v>401</v>
      </c>
      <c r="I328" s="24"/>
    </row>
    <row r="329" spans="1:9" ht="38.25">
      <c r="A329" s="78"/>
      <c r="B329" s="77"/>
      <c r="C329" s="77"/>
      <c r="D329" s="77"/>
      <c r="E329" s="107"/>
      <c r="F329" s="77"/>
      <c r="G329" s="77"/>
      <c r="H329" s="125" t="s">
        <v>402</v>
      </c>
      <c r="I329" s="24"/>
    </row>
    <row r="330" spans="1:9">
      <c r="A330" s="78"/>
      <c r="B330" s="77"/>
      <c r="C330" s="77"/>
      <c r="D330" s="77"/>
      <c r="E330" s="107"/>
      <c r="F330" s="77"/>
      <c r="G330" s="61">
        <v>60108020</v>
      </c>
      <c r="H330" s="125" t="s">
        <v>403</v>
      </c>
      <c r="I330" s="24"/>
    </row>
    <row r="331" spans="1:9" ht="25.5">
      <c r="A331" s="78"/>
      <c r="B331" s="77"/>
      <c r="C331" s="77"/>
      <c r="D331" s="77"/>
      <c r="E331" s="107"/>
      <c r="F331" s="77"/>
      <c r="G331" s="61"/>
      <c r="H331" s="125" t="s">
        <v>404</v>
      </c>
      <c r="I331" s="24"/>
    </row>
    <row r="332" spans="1:9">
      <c r="A332" s="78"/>
      <c r="B332" s="77"/>
      <c r="C332" s="77"/>
      <c r="D332" s="77"/>
      <c r="E332" s="107"/>
      <c r="F332" s="77"/>
      <c r="G332" s="61">
        <v>60108030</v>
      </c>
      <c r="H332" s="125" t="s">
        <v>405</v>
      </c>
      <c r="I332" s="24"/>
    </row>
    <row r="333" spans="1:9" ht="25.5">
      <c r="A333" s="78"/>
      <c r="B333" s="77"/>
      <c r="C333" s="77"/>
      <c r="D333" s="77"/>
      <c r="E333" s="107"/>
      <c r="F333" s="77"/>
      <c r="G333" s="61"/>
      <c r="H333" s="125" t="s">
        <v>406</v>
      </c>
      <c r="I333" s="24"/>
    </row>
    <row r="334" spans="1:9">
      <c r="A334" s="78"/>
      <c r="B334" s="77"/>
      <c r="C334" s="77"/>
      <c r="D334" s="77"/>
      <c r="E334" s="107"/>
      <c r="F334" s="77"/>
      <c r="G334" s="61">
        <v>60108040</v>
      </c>
      <c r="H334" s="125" t="s">
        <v>407</v>
      </c>
      <c r="I334" s="24"/>
    </row>
    <row r="335" spans="1:9" ht="25.5">
      <c r="A335" s="78"/>
      <c r="B335" s="77"/>
      <c r="C335" s="77"/>
      <c r="D335" s="77"/>
      <c r="E335" s="107"/>
      <c r="F335" s="77"/>
      <c r="G335" s="61"/>
      <c r="H335" s="125" t="s">
        <v>408</v>
      </c>
      <c r="I335" s="24"/>
    </row>
    <row r="336" spans="1:9">
      <c r="A336" s="78"/>
      <c r="B336" s="77"/>
      <c r="C336" s="77"/>
      <c r="D336" s="77"/>
      <c r="E336" s="107"/>
      <c r="F336" s="77"/>
      <c r="G336" s="61">
        <v>60108050</v>
      </c>
      <c r="H336" s="125" t="s">
        <v>409</v>
      </c>
      <c r="I336" s="24"/>
    </row>
    <row r="337" spans="1:9" ht="25.5">
      <c r="A337" s="78"/>
      <c r="B337" s="77"/>
      <c r="C337" s="77"/>
      <c r="D337" s="77"/>
      <c r="E337" s="107"/>
      <c r="F337" s="77"/>
      <c r="G337" s="61"/>
      <c r="H337" s="124" t="s">
        <v>410</v>
      </c>
      <c r="I337" s="24"/>
    </row>
    <row r="338" spans="1:9" ht="25.5">
      <c r="A338" s="75"/>
      <c r="B338" s="67"/>
      <c r="C338" s="113">
        <v>6020</v>
      </c>
      <c r="D338" s="62" t="s">
        <v>411</v>
      </c>
      <c r="E338" s="61">
        <v>602010</v>
      </c>
      <c r="F338" s="62" t="s">
        <v>412</v>
      </c>
      <c r="G338" s="61">
        <v>60201010</v>
      </c>
      <c r="H338" s="63" t="s">
        <v>413</v>
      </c>
      <c r="I338" s="24"/>
    </row>
    <row r="339" spans="1:9" ht="25.5">
      <c r="A339" s="78"/>
      <c r="B339" s="77"/>
      <c r="C339" s="77"/>
      <c r="D339" s="77"/>
      <c r="E339" s="77"/>
      <c r="F339" s="77"/>
      <c r="G339" s="77"/>
      <c r="H339" s="69" t="s">
        <v>414</v>
      </c>
      <c r="I339" s="24"/>
    </row>
    <row r="340" spans="1:9">
      <c r="A340" s="75"/>
      <c r="B340" s="67"/>
      <c r="C340" s="67"/>
      <c r="D340" s="67"/>
      <c r="E340" s="67"/>
      <c r="F340" s="67"/>
      <c r="G340" s="61">
        <v>60201020</v>
      </c>
      <c r="H340" s="63" t="s">
        <v>415</v>
      </c>
      <c r="I340" s="24"/>
    </row>
    <row r="341" spans="1:9">
      <c r="A341" s="78"/>
      <c r="B341" s="77"/>
      <c r="C341" s="77"/>
      <c r="D341" s="77"/>
      <c r="E341" s="77"/>
      <c r="F341" s="77"/>
      <c r="G341" s="77"/>
      <c r="H341" s="69" t="s">
        <v>416</v>
      </c>
      <c r="I341" s="24"/>
    </row>
    <row r="342" spans="1:9">
      <c r="A342" s="75"/>
      <c r="B342" s="67"/>
      <c r="C342" s="67"/>
      <c r="D342" s="67"/>
      <c r="E342" s="67"/>
      <c r="F342" s="67"/>
      <c r="G342" s="61">
        <v>60201030</v>
      </c>
      <c r="H342" s="63" t="s">
        <v>417</v>
      </c>
      <c r="I342" s="24"/>
    </row>
    <row r="343" spans="1:9" ht="25.5">
      <c r="A343" s="78"/>
      <c r="B343" s="77"/>
      <c r="C343" s="77"/>
      <c r="D343" s="77"/>
      <c r="E343" s="77"/>
      <c r="F343" s="77"/>
      <c r="G343" s="77"/>
      <c r="H343" s="69" t="s">
        <v>418</v>
      </c>
      <c r="I343" s="24"/>
    </row>
    <row r="344" spans="1:9">
      <c r="A344" s="75"/>
      <c r="B344" s="67"/>
      <c r="C344" s="67"/>
      <c r="D344" s="67"/>
      <c r="E344" s="67"/>
      <c r="F344" s="67"/>
      <c r="G344" s="61">
        <v>60201040</v>
      </c>
      <c r="H344" s="63" t="s">
        <v>419</v>
      </c>
      <c r="I344" s="24"/>
    </row>
    <row r="345" spans="1:9" ht="13.5" thickBot="1">
      <c r="A345" s="79"/>
      <c r="B345" s="80"/>
      <c r="C345" s="80"/>
      <c r="D345" s="80"/>
      <c r="E345" s="80"/>
      <c r="F345" s="80"/>
      <c r="G345" s="80"/>
      <c r="H345" s="81" t="s">
        <v>420</v>
      </c>
      <c r="I345" s="24"/>
    </row>
    <row r="346" spans="1:9">
      <c r="A346" s="36"/>
      <c r="B346" s="24"/>
      <c r="C346" s="36"/>
      <c r="D346" s="24"/>
      <c r="E346" s="36"/>
      <c r="F346" s="24"/>
      <c r="G346" s="36"/>
      <c r="H346" s="36"/>
      <c r="I346" s="24"/>
    </row>
    <row r="347" spans="1:9">
      <c r="A347" s="36"/>
      <c r="B347" s="24"/>
      <c r="C347" s="36"/>
      <c r="D347" s="24"/>
      <c r="E347" s="36"/>
      <c r="F347" s="24"/>
      <c r="G347" s="36"/>
      <c r="H347" s="36"/>
      <c r="I347" s="24"/>
    </row>
    <row r="348" spans="1:9">
      <c r="A348" s="36"/>
      <c r="B348" s="24"/>
      <c r="C348" s="36"/>
      <c r="D348" s="24"/>
      <c r="E348" s="36"/>
      <c r="F348" s="24"/>
      <c r="G348" s="36"/>
      <c r="H348" s="36"/>
      <c r="I348" s="24"/>
    </row>
    <row r="349" spans="1:9">
      <c r="A349" s="36"/>
      <c r="B349" s="24"/>
      <c r="C349" s="36"/>
      <c r="D349" s="24"/>
      <c r="E349" s="36"/>
      <c r="F349" s="24"/>
      <c r="G349" s="36"/>
      <c r="H349" s="36"/>
      <c r="I349" s="24"/>
    </row>
    <row r="350" spans="1:9">
      <c r="A350" s="36"/>
      <c r="B350" s="24"/>
      <c r="C350" s="36"/>
      <c r="D350" s="24"/>
      <c r="E350" s="36"/>
      <c r="F350" s="24"/>
      <c r="G350" s="36"/>
      <c r="H350" s="36"/>
      <c r="I350" s="24"/>
    </row>
    <row r="351" spans="1:9">
      <c r="A351" s="36"/>
      <c r="B351" s="24"/>
      <c r="C351" s="36"/>
      <c r="D351" s="24"/>
      <c r="E351" s="36"/>
      <c r="F351" s="24"/>
      <c r="G351" s="36"/>
      <c r="H351" s="36"/>
      <c r="I351" s="24"/>
    </row>
    <row r="352" spans="1:9">
      <c r="A352" s="36"/>
      <c r="B352" s="24"/>
      <c r="C352" s="36"/>
      <c r="D352" s="24"/>
      <c r="E352" s="36"/>
      <c r="F352" s="24"/>
      <c r="G352" s="36"/>
      <c r="H352" s="36"/>
      <c r="I352" s="24"/>
    </row>
    <row r="353" spans="1:9">
      <c r="A353" s="36"/>
      <c r="B353" s="24"/>
      <c r="C353" s="36"/>
      <c r="D353" s="24"/>
      <c r="E353" s="36"/>
      <c r="F353" s="24"/>
      <c r="G353" s="36"/>
      <c r="H353" s="36"/>
      <c r="I353" s="24"/>
    </row>
    <row r="354" spans="1:9">
      <c r="A354" s="36"/>
      <c r="B354" s="24"/>
      <c r="C354" s="36"/>
      <c r="D354" s="24"/>
      <c r="E354" s="36"/>
      <c r="F354" s="24"/>
      <c r="G354" s="36"/>
      <c r="H354" s="36"/>
      <c r="I354" s="24"/>
    </row>
    <row r="355" spans="1:9">
      <c r="A355" s="36"/>
      <c r="B355" s="24"/>
      <c r="C355" s="36"/>
      <c r="D355" s="24"/>
      <c r="E355" s="36"/>
      <c r="F355" s="24"/>
      <c r="G355" s="36"/>
      <c r="H355" s="36"/>
      <c r="I355" s="24"/>
    </row>
    <row r="356" spans="1:9">
      <c r="A356" s="36"/>
      <c r="B356" s="24"/>
      <c r="C356" s="36"/>
      <c r="D356" s="24"/>
      <c r="E356" s="36"/>
      <c r="F356" s="24"/>
      <c r="G356" s="36"/>
      <c r="H356" s="36"/>
      <c r="I356" s="24"/>
    </row>
    <row r="357" spans="1:9">
      <c r="A357" s="36"/>
      <c r="B357" s="24"/>
      <c r="C357" s="36"/>
      <c r="D357" s="24"/>
      <c r="E357" s="36"/>
      <c r="F357" s="24"/>
      <c r="G357" s="36"/>
      <c r="H357" s="36"/>
      <c r="I357" s="24"/>
    </row>
    <row r="358" spans="1:9">
      <c r="A358" s="36"/>
      <c r="B358" s="24"/>
      <c r="C358" s="36"/>
      <c r="D358" s="24"/>
      <c r="E358" s="36"/>
      <c r="F358" s="24"/>
      <c r="G358" s="36"/>
      <c r="H358" s="36"/>
      <c r="I358" s="24"/>
    </row>
    <row r="359" spans="1:9">
      <c r="A359" s="36"/>
      <c r="B359" s="24"/>
      <c r="C359" s="36"/>
      <c r="D359" s="24"/>
      <c r="E359" s="36"/>
      <c r="F359" s="24"/>
      <c r="G359" s="36"/>
      <c r="H359" s="36"/>
      <c r="I359" s="24"/>
    </row>
    <row r="360" spans="1:9">
      <c r="A360" s="36"/>
      <c r="B360" s="24"/>
      <c r="C360" s="36"/>
      <c r="D360" s="24"/>
      <c r="E360" s="36"/>
      <c r="F360" s="24"/>
      <c r="G360" s="36"/>
      <c r="H360" s="36"/>
      <c r="I360" s="24"/>
    </row>
    <row r="361" spans="1:9">
      <c r="A361" s="36"/>
      <c r="B361" s="24"/>
      <c r="C361" s="36"/>
      <c r="D361" s="24"/>
      <c r="E361" s="36"/>
      <c r="F361" s="24"/>
      <c r="G361" s="36"/>
      <c r="H361" s="36"/>
      <c r="I361" s="24"/>
    </row>
    <row r="362" spans="1:9">
      <c r="A362" s="36"/>
      <c r="B362" s="24"/>
      <c r="C362" s="36"/>
      <c r="D362" s="24"/>
      <c r="E362" s="36"/>
      <c r="F362" s="24"/>
      <c r="G362" s="36"/>
      <c r="H362" s="36"/>
      <c r="I362" s="24"/>
    </row>
    <row r="363" spans="1:9">
      <c r="A363" s="36"/>
      <c r="B363" s="24"/>
      <c r="C363" s="36"/>
      <c r="D363" s="24"/>
      <c r="E363" s="36"/>
      <c r="F363" s="24"/>
      <c r="G363" s="36"/>
      <c r="H363" s="36"/>
      <c r="I363" s="24"/>
    </row>
    <row r="364" spans="1:9">
      <c r="A364" s="36"/>
      <c r="B364" s="24"/>
      <c r="C364" s="36"/>
      <c r="D364" s="24"/>
      <c r="E364" s="36"/>
      <c r="F364" s="24"/>
      <c r="G364" s="36"/>
      <c r="H364" s="36"/>
      <c r="I364" s="24"/>
    </row>
    <row r="365" spans="1:9">
      <c r="A365" s="36"/>
      <c r="B365" s="24"/>
      <c r="C365" s="36"/>
      <c r="D365" s="24"/>
      <c r="E365" s="36"/>
      <c r="F365" s="24"/>
      <c r="G365" s="36"/>
      <c r="H365" s="36"/>
      <c r="I365" s="24"/>
    </row>
    <row r="366" spans="1:9">
      <c r="A366" s="36"/>
      <c r="B366" s="24"/>
      <c r="C366" s="36"/>
      <c r="D366" s="24"/>
      <c r="E366" s="36"/>
      <c r="F366" s="24"/>
      <c r="G366" s="36"/>
      <c r="H366" s="36"/>
      <c r="I366" s="24"/>
    </row>
    <row r="367" spans="1:9">
      <c r="A367" s="36"/>
      <c r="B367" s="24"/>
      <c r="C367" s="36"/>
      <c r="D367" s="24"/>
      <c r="E367" s="36"/>
      <c r="F367" s="24"/>
      <c r="G367" s="36"/>
      <c r="H367" s="36"/>
      <c r="I367" s="24"/>
    </row>
    <row r="368" spans="1:9">
      <c r="A368" s="36"/>
      <c r="B368" s="24"/>
      <c r="C368" s="36"/>
      <c r="D368" s="24"/>
      <c r="E368" s="36"/>
      <c r="F368" s="24"/>
      <c r="G368" s="36"/>
      <c r="H368" s="36"/>
      <c r="I368" s="24"/>
    </row>
    <row r="369" spans="1:9">
      <c r="A369" s="36"/>
      <c r="B369" s="24"/>
      <c r="C369" s="36"/>
      <c r="D369" s="24"/>
      <c r="E369" s="36"/>
      <c r="F369" s="24"/>
      <c r="G369" s="36"/>
      <c r="H369" s="36"/>
      <c r="I369" s="24"/>
    </row>
    <row r="370" spans="1:9">
      <c r="A370" s="36"/>
      <c r="B370" s="24"/>
      <c r="C370" s="36"/>
      <c r="D370" s="24"/>
      <c r="E370" s="36"/>
      <c r="F370" s="24"/>
      <c r="G370" s="36"/>
      <c r="H370" s="36"/>
      <c r="I370" s="24"/>
    </row>
    <row r="371" spans="1:9">
      <c r="A371" s="36"/>
      <c r="B371" s="24"/>
      <c r="C371" s="36"/>
      <c r="D371" s="24"/>
      <c r="E371" s="36"/>
      <c r="F371" s="24"/>
      <c r="G371" s="36"/>
      <c r="H371" s="36"/>
      <c r="I371" s="24"/>
    </row>
    <row r="372" spans="1:9">
      <c r="A372" s="36"/>
      <c r="B372" s="24"/>
      <c r="C372" s="36"/>
      <c r="D372" s="24"/>
      <c r="E372" s="36"/>
      <c r="F372" s="24"/>
      <c r="G372" s="36"/>
      <c r="H372" s="36"/>
      <c r="I372" s="24"/>
    </row>
    <row r="373" spans="1:9">
      <c r="A373" s="36"/>
      <c r="B373" s="24"/>
      <c r="C373" s="36"/>
      <c r="D373" s="24"/>
      <c r="E373" s="36"/>
      <c r="F373" s="24"/>
      <c r="G373" s="36"/>
      <c r="H373" s="36"/>
      <c r="I373" s="24"/>
    </row>
    <row r="374" spans="1:9">
      <c r="A374" s="36"/>
      <c r="B374" s="24"/>
      <c r="C374" s="36"/>
      <c r="D374" s="24"/>
      <c r="E374" s="36"/>
      <c r="F374" s="24"/>
      <c r="G374" s="36"/>
      <c r="H374" s="36"/>
      <c r="I374" s="24"/>
    </row>
    <row r="375" spans="1:9">
      <c r="A375" s="36"/>
      <c r="B375" s="24"/>
      <c r="C375" s="36"/>
      <c r="D375" s="24"/>
      <c r="E375" s="36"/>
      <c r="F375" s="24"/>
      <c r="G375" s="36"/>
      <c r="H375" s="36"/>
      <c r="I375" s="24"/>
    </row>
    <row r="376" spans="1:9">
      <c r="A376" s="36"/>
      <c r="B376" s="24"/>
      <c r="C376" s="36"/>
      <c r="D376" s="24"/>
      <c r="E376" s="36"/>
      <c r="F376" s="24"/>
      <c r="G376" s="36"/>
      <c r="H376" s="36"/>
      <c r="I376" s="24"/>
    </row>
    <row r="377" spans="1:9">
      <c r="A377" s="36"/>
      <c r="B377" s="24"/>
      <c r="C377" s="36"/>
      <c r="D377" s="24"/>
      <c r="E377" s="36"/>
      <c r="F377" s="24"/>
      <c r="G377" s="36"/>
      <c r="H377" s="36"/>
      <c r="I377" s="24"/>
    </row>
    <row r="378" spans="1:9">
      <c r="A378" s="36"/>
      <c r="B378" s="24"/>
      <c r="C378" s="36"/>
      <c r="D378" s="24"/>
      <c r="E378" s="36"/>
      <c r="F378" s="24"/>
      <c r="G378" s="36"/>
      <c r="H378" s="36"/>
      <c r="I378" s="24"/>
    </row>
    <row r="379" spans="1:9">
      <c r="A379" s="36"/>
      <c r="B379" s="24"/>
      <c r="C379" s="36"/>
      <c r="D379" s="24"/>
      <c r="E379" s="36"/>
      <c r="F379" s="24"/>
      <c r="G379" s="36"/>
      <c r="H379" s="36"/>
      <c r="I379" s="24"/>
    </row>
    <row r="380" spans="1:9">
      <c r="A380" s="36"/>
      <c r="B380" s="24"/>
      <c r="C380" s="36"/>
      <c r="D380" s="24"/>
      <c r="E380" s="36"/>
      <c r="F380" s="24"/>
      <c r="G380" s="36"/>
      <c r="H380" s="36"/>
      <c r="I380" s="24"/>
    </row>
    <row r="381" spans="1:9">
      <c r="A381" s="36"/>
      <c r="B381" s="24"/>
      <c r="C381" s="36"/>
      <c r="D381" s="24"/>
      <c r="E381" s="36"/>
      <c r="F381" s="24"/>
      <c r="G381" s="36"/>
      <c r="H381" s="36"/>
      <c r="I381" s="24"/>
    </row>
    <row r="382" spans="1:9">
      <c r="A382" s="36"/>
      <c r="B382" s="24"/>
      <c r="C382" s="36"/>
      <c r="D382" s="24"/>
      <c r="E382" s="36"/>
      <c r="F382" s="24"/>
      <c r="G382" s="36"/>
      <c r="H382" s="36"/>
      <c r="I382" s="24"/>
    </row>
    <row r="383" spans="1:9">
      <c r="A383" s="36"/>
      <c r="B383" s="24"/>
      <c r="C383" s="36"/>
      <c r="D383" s="24"/>
      <c r="E383" s="36"/>
      <c r="F383" s="24"/>
      <c r="G383" s="36"/>
      <c r="H383" s="36"/>
      <c r="I383" s="24"/>
    </row>
    <row r="384" spans="1:9">
      <c r="A384" s="36"/>
      <c r="B384" s="24"/>
      <c r="C384" s="36"/>
      <c r="D384" s="24"/>
      <c r="E384" s="36"/>
      <c r="F384" s="24"/>
      <c r="G384" s="36"/>
      <c r="H384" s="36"/>
      <c r="I384" s="24"/>
    </row>
    <row r="385" spans="1:9">
      <c r="A385" s="36"/>
      <c r="B385" s="24"/>
      <c r="C385" s="36"/>
      <c r="D385" s="24"/>
      <c r="E385" s="36"/>
      <c r="F385" s="24"/>
      <c r="G385" s="36"/>
      <c r="H385" s="36"/>
      <c r="I385" s="24"/>
    </row>
    <row r="386" spans="1:9">
      <c r="A386" s="36"/>
      <c r="B386" s="24"/>
      <c r="C386" s="36"/>
      <c r="D386" s="24"/>
      <c r="E386" s="36"/>
      <c r="F386" s="24"/>
      <c r="G386" s="36"/>
      <c r="H386" s="36"/>
      <c r="I386" s="24"/>
    </row>
    <row r="387" spans="1:9">
      <c r="A387" s="36"/>
      <c r="B387" s="24"/>
      <c r="C387" s="36"/>
      <c r="D387" s="24"/>
      <c r="E387" s="36"/>
      <c r="F387" s="24"/>
      <c r="G387" s="36"/>
      <c r="H387" s="36"/>
      <c r="I387" s="24"/>
    </row>
    <row r="388" spans="1:9">
      <c r="A388" s="36"/>
      <c r="B388" s="24"/>
      <c r="C388" s="36"/>
      <c r="D388" s="24"/>
      <c r="E388" s="36"/>
      <c r="F388" s="24"/>
      <c r="G388" s="36"/>
      <c r="H388" s="36"/>
      <c r="I388" s="24"/>
    </row>
    <row r="389" spans="1:9">
      <c r="A389" s="36"/>
      <c r="B389" s="24"/>
      <c r="C389" s="36"/>
      <c r="D389" s="24"/>
      <c r="E389" s="36"/>
      <c r="F389" s="24"/>
      <c r="G389" s="36"/>
      <c r="H389" s="36"/>
      <c r="I389" s="24"/>
    </row>
    <row r="390" spans="1:9">
      <c r="A390" s="36"/>
      <c r="B390" s="24"/>
      <c r="C390" s="36"/>
      <c r="D390" s="24"/>
      <c r="E390" s="36"/>
      <c r="F390" s="24"/>
      <c r="G390" s="36"/>
      <c r="H390" s="36"/>
      <c r="I390" s="24"/>
    </row>
    <row r="391" spans="1:9">
      <c r="A391" s="36"/>
      <c r="B391" s="24"/>
      <c r="C391" s="36"/>
      <c r="D391" s="24"/>
      <c r="E391" s="36"/>
      <c r="F391" s="24"/>
      <c r="G391" s="36"/>
      <c r="H391" s="36"/>
      <c r="I391" s="24"/>
    </row>
    <row r="392" spans="1:9">
      <c r="A392" s="36"/>
      <c r="B392" s="24"/>
      <c r="C392" s="36"/>
      <c r="D392" s="24"/>
      <c r="E392" s="36"/>
      <c r="F392" s="24"/>
      <c r="G392" s="36"/>
      <c r="H392" s="36"/>
      <c r="I392" s="24"/>
    </row>
    <row r="393" spans="1:9">
      <c r="A393" s="36"/>
      <c r="B393" s="24"/>
      <c r="C393" s="36"/>
      <c r="D393" s="24"/>
      <c r="E393" s="36"/>
      <c r="F393" s="24"/>
      <c r="G393" s="36"/>
      <c r="H393" s="36"/>
      <c r="I393" s="24"/>
    </row>
  </sheetData>
  <mergeCells count="4">
    <mergeCell ref="A5:B5"/>
    <mergeCell ref="C5:D5"/>
    <mergeCell ref="E5:F5"/>
    <mergeCell ref="G5:H5"/>
  </mergeCells>
  <phoneticPr fontId="17"/>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Note xmlns="811e7de2-5228-4f0d-b8c9-9280cc62fac9"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7" ma:contentTypeDescription="Create a new document." ma:contentTypeScope="" ma:versionID="d3f1a9ff284f8972e92c6667d0f08cc7">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5a9600969069d5e43af49f6992882eea"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No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Note" ma:index="14" nillable="true" ma:displayName="Note" ma:format="Dropdown" ma:internalName="Not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D0C801D-4937-4513-99B3-2F0DDC4606BB}">
  <ds:schemaRefs>
    <ds:schemaRef ds:uri="http://schemas.microsoft.com/office/2006/metadata/properties"/>
    <ds:schemaRef ds:uri="http://schemas.microsoft.com/office/infopath/2007/PartnerControls"/>
    <ds:schemaRef ds:uri="811e7de2-5228-4f0d-b8c9-9280cc62fac9"/>
  </ds:schemaRefs>
</ds:datastoreItem>
</file>

<file path=customXml/itemProps2.xml><?xml version="1.0" encoding="utf-8"?>
<ds:datastoreItem xmlns:ds="http://schemas.openxmlformats.org/officeDocument/2006/customXml" ds:itemID="{E548AF32-1A3D-42CA-BAA3-AB43D143DC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1e7de2-5228-4f0d-b8c9-9280cc62fac9"/>
    <ds:schemaRef ds:uri="89700493-d9f0-446e-b00f-50556c8c37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3E3177F-E319-480D-A602-3506609B1E1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3年3月から有効</vt:lpstr>
    </vt:vector>
  </TitlesOfParts>
  <Manager/>
  <Company>Standard and Poo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Singh, Rashmi</cp:lastModifiedBy>
  <cp:revision/>
  <dcterms:created xsi:type="dcterms:W3CDTF">2006-11-17T18:09:08Z</dcterms:created>
  <dcterms:modified xsi:type="dcterms:W3CDTF">2023-04-05T12:56: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9286561CC69D42906D9715C969FCCC</vt:lpwstr>
  </property>
  <property fmtid="{D5CDD505-2E9C-101B-9397-08002B2CF9AE}" pid="3" name="MSIP_Label_1e4321fe-1db3-4305-a2cc-aad91140672d_Enabled">
    <vt:lpwstr>true</vt:lpwstr>
  </property>
  <property fmtid="{D5CDD505-2E9C-101B-9397-08002B2CF9AE}" pid="4" name="MSIP_Label_1e4321fe-1db3-4305-a2cc-aad91140672d_SetDate">
    <vt:lpwstr>2023-02-08T14:29:45Z</vt:lpwstr>
  </property>
  <property fmtid="{D5CDD505-2E9C-101B-9397-08002B2CF9AE}" pid="5" name="MSIP_Label_1e4321fe-1db3-4305-a2cc-aad91140672d_Method">
    <vt:lpwstr>Privileged</vt:lpwstr>
  </property>
  <property fmtid="{D5CDD505-2E9C-101B-9397-08002B2CF9AE}" pid="6" name="MSIP_Label_1e4321fe-1db3-4305-a2cc-aad91140672d_Name">
    <vt:lpwstr>External</vt:lpwstr>
  </property>
  <property fmtid="{D5CDD505-2E9C-101B-9397-08002B2CF9AE}" pid="7" name="MSIP_Label_1e4321fe-1db3-4305-a2cc-aad91140672d_SiteId">
    <vt:lpwstr>8f3e36ea-8039-4b40-81a7-7dc0599e8645</vt:lpwstr>
  </property>
  <property fmtid="{D5CDD505-2E9C-101B-9397-08002B2CF9AE}" pid="8" name="MSIP_Label_1e4321fe-1db3-4305-a2cc-aad91140672d_ActionId">
    <vt:lpwstr>711f77c4-1dae-4c0b-ac34-51d956d61753</vt:lpwstr>
  </property>
  <property fmtid="{D5CDD505-2E9C-101B-9397-08002B2CF9AE}" pid="9" name="MSIP_Label_1e4321fe-1db3-4305-a2cc-aad91140672d_ContentBits">
    <vt:lpwstr>0</vt:lpwstr>
  </property>
  <property fmtid="{D5CDD505-2E9C-101B-9397-08002B2CF9AE}" pid="10" name="MSIP_Label_b60f8386-55a0-404e-9dce-4d5bc8b309d8_Enabled">
    <vt:lpwstr>true</vt:lpwstr>
  </property>
  <property fmtid="{D5CDD505-2E9C-101B-9397-08002B2CF9AE}" pid="11" name="MSIP_Label_b60f8386-55a0-404e-9dce-4d5bc8b309d8_SetDate">
    <vt:lpwstr>2023-04-05T12:56:27Z</vt:lpwstr>
  </property>
  <property fmtid="{D5CDD505-2E9C-101B-9397-08002B2CF9AE}" pid="12" name="MSIP_Label_b60f8386-55a0-404e-9dce-4d5bc8b309d8_Method">
    <vt:lpwstr>Standard</vt:lpwstr>
  </property>
  <property fmtid="{D5CDD505-2E9C-101B-9397-08002B2CF9AE}" pid="13" name="MSIP_Label_b60f8386-55a0-404e-9dce-4d5bc8b309d8_Name">
    <vt:lpwstr>b60f8386-55a0-404e-9dce-4d5bc8b309d8</vt:lpwstr>
  </property>
  <property fmtid="{D5CDD505-2E9C-101B-9397-08002B2CF9AE}" pid="14" name="MSIP_Label_b60f8386-55a0-404e-9dce-4d5bc8b309d8_SiteId">
    <vt:lpwstr>7a9376d4-7c43-480f-82ba-a090647f651d</vt:lpwstr>
  </property>
  <property fmtid="{D5CDD505-2E9C-101B-9397-08002B2CF9AE}" pid="15" name="MSIP_Label_b60f8386-55a0-404e-9dce-4d5bc8b309d8_ActionId">
    <vt:lpwstr>5f5ef1ae-c358-48eb-b999-1471bd55cdba</vt:lpwstr>
  </property>
  <property fmtid="{D5CDD505-2E9C-101B-9397-08002B2CF9AE}" pid="16" name="MSIP_Label_b60f8386-55a0-404e-9dce-4d5bc8b309d8_ContentBits">
    <vt:lpwstr>2</vt:lpwstr>
  </property>
</Properties>
</file>